    </c>
      <c r="F92" s="85"/>
      <c r="G92" s="101"/>
      <c r="H92" s="229">
        <v>0.35</v>
      </c>
      <c r="I92" s="230">
        <v>156.78344455999999</v>
      </c>
      <c r="J92" s="231">
        <v>3.2081602800000013</v>
      </c>
      <c r="K92" s="232">
        <v>5.3395429999999999</v>
      </c>
      <c r="L92" s="231">
        <v>156.69490456</v>
      </c>
      <c r="M92" s="230">
        <v>3.2093902800000014</v>
      </c>
      <c r="N92" s="233">
        <v>5.3124000000000002</v>
      </c>
      <c r="O92" s="234">
        <v>11474450.015000001</v>
      </c>
      <c r="P92" s="235">
        <v>129411</v>
      </c>
      <c r="Q92" s="234">
        <v>1361</v>
      </c>
      <c r="R92" s="236">
        <v>7.3186617676388677E-2</v>
      </c>
      <c r="S92" s="237">
        <v>1.4995051621374967E-3</v>
      </c>
      <c r="T92" s="238"/>
      <c r="U92" s="239">
        <v>88.54</v>
      </c>
      <c r="V92" s="240"/>
      <c r="W92" s="150">
        <v>4.2463417664332502E-2</v>
      </c>
      <c r="X92" s="241">
        <v>-1.457986E-2</v>
      </c>
      <c r="Y92" s="150">
        <v>0.22013750000000001</v>
      </c>
      <c r="Z92" s="241">
        <v>9.5918509999999998E-2</v>
      </c>
      <c r="AA92" s="150">
        <v>8.7676329999999997E-2</v>
      </c>
    </row>
    <row r="93" spans="1:27">
      <c r="A93" s="67"/>
      <c r="B93" s="67" t="s">
        <v>309</v>
      </c>
      <c r="C93" s="228" t="s">
        <v>229</v>
      </c>
      <c r="D93" s="228" t="s">
        <v>618</v>
      </c>
      <c r="E93" s="69" t="s">
        <v>712</v>
      </c>
      <c r="F93" s="85"/>
      <c r="G93" s="101"/>
      <c r="H93" s="229">
        <v>0.56000000000000005</v>
      </c>
      <c r="I93" s="230">
        <v>52.86552004</v>
      </c>
      <c r="J93" s="231">
        <v>-5.4664913900000007</v>
      </c>
      <c r="K93" s="232">
        <v>-2.8986939999999999</v>
      </c>
      <c r="L93" s="231">
        <v>52.719152119999997</v>
      </c>
      <c r="M93" s="230">
        <v>-5.4595461700000021</v>
      </c>
      <c r="N93" s="233">
        <v>-2.8239999999999998</v>
      </c>
      <c r="O93" s="234">
        <v>6673782.6400000006</v>
      </c>
      <c r="P93" s="235">
        <v>462295</v>
      </c>
      <c r="Q93" s="234">
        <v>436</v>
      </c>
      <c r="R93" s="236">
        <v>0.12624074510097263</v>
      </c>
      <c r="S93" s="237">
        <v>1.661661812491341E-3</v>
      </c>
      <c r="T93" s="238"/>
      <c r="U93" s="239">
        <v>14.12</v>
      </c>
      <c r="V93" s="240"/>
      <c r="W93" s="150">
        <v>2.8251983002832867E-2</v>
      </c>
      <c r="X93" s="241">
        <v>-4.5300880000000002E-2</v>
      </c>
      <c r="Y93" s="150">
        <v>0.21541569999999999</v>
      </c>
      <c r="Z93" s="241">
        <v>4.1034279999999999E-2</v>
      </c>
      <c r="AA93" s="150">
        <v>7.0171559999999994E-2</v>
      </c>
    </row>
    <row r="94" spans="1:27">
      <c r="A94" s="67" t="s">
        <v>272</v>
      </c>
      <c r="B94" s="67" t="s">
        <v>310</v>
      </c>
      <c r="C94" s="228" t="s">
        <v>229</v>
      </c>
      <c r="D94" s="228" t="s">
        <v>618</v>
      </c>
      <c r="E94" s="69" t="s">
        <v>713</v>
      </c>
      <c r="F94" s="85"/>
      <c r="G94" s="101"/>
      <c r="H94" s="229">
        <v>0.11</v>
      </c>
      <c r="I94" s="230">
        <v>1028.438294</v>
      </c>
      <c r="J94" s="231">
        <v>39.13456615999997</v>
      </c>
      <c r="K94" s="232">
        <v>32.706333999999998</v>
      </c>
      <c r="L94" s="231">
        <v>1028.438294</v>
      </c>
      <c r="M94" s="230">
        <v>39.13456615999997</v>
      </c>
      <c r="N94" s="233">
        <v>32.75</v>
      </c>
      <c r="O94" s="234">
        <v>40144284.170000002</v>
      </c>
      <c r="P94" s="235">
        <v>611203</v>
      </c>
      <c r="Q94" s="234">
        <v>4676</v>
      </c>
      <c r="R94" s="236">
        <v>3.9034217613448767E-2</v>
      </c>
      <c r="S94" s="237">
        <v>4.7999256616142877E-4</v>
      </c>
      <c r="T94" s="238"/>
      <c r="U94" s="239">
        <v>65.5</v>
      </c>
      <c r="V94" s="240"/>
      <c r="W94" s="150">
        <v>1.659454961832061E-2</v>
      </c>
      <c r="X94" s="241">
        <v>6.4535960000000007E-3</v>
      </c>
      <c r="Y94" s="150">
        <v>0.33906759999999997</v>
      </c>
      <c r="Z94" s="241" t="s">
        <v>151</v>
      </c>
      <c r="AA94" s="150" t="s">
        <v>151</v>
      </c>
    </row>
    <row r="95" spans="1:27">
      <c r="A95" s="67" t="s">
        <v>272</v>
      </c>
      <c r="B95" s="67" t="s">
        <v>311</v>
      </c>
      <c r="C95" s="228" t="s">
        <v>229</v>
      </c>
      <c r="D95" s="228" t="s">
        <v>618</v>
      </c>
      <c r="E95" s="69" t="s">
        <v>714</v>
      </c>
      <c r="F95" s="85"/>
      <c r="G95" s="101"/>
      <c r="H95" s="229">
        <v>0.51</v>
      </c>
      <c r="I95" s="230">
        <v>462.73967613000002</v>
      </c>
      <c r="J95" s="231">
        <v>-3.2086569300000072</v>
      </c>
      <c r="K95" s="232">
        <v>-10.095309</v>
      </c>
      <c r="L95" s="231">
        <v>462.31387201000007</v>
      </c>
      <c r="M95" s="230">
        <v>-3.1851124099999666</v>
      </c>
      <c r="N95" s="233">
        <v>-10.217167400000001</v>
      </c>
      <c r="O95" s="234">
        <v>54425739.265000001</v>
      </c>
      <c r="P95" s="235">
        <v>1334857</v>
      </c>
      <c r="Q95" s="234">
        <v>2660</v>
      </c>
      <c r="R95" s="236">
        <v>0.11761632311319221</v>
      </c>
      <c r="S95" s="237">
        <v>4.4357241681399802E-4</v>
      </c>
      <c r="T95" s="238"/>
      <c r="U95" s="239">
        <v>40.99</v>
      </c>
      <c r="V95" s="240"/>
      <c r="W95" s="150">
        <v>1.8298121493047086E-2</v>
      </c>
      <c r="X95" s="241">
        <v>1.5106489999999998E-2</v>
      </c>
      <c r="Y95" s="150">
        <v>0.39348820000000001</v>
      </c>
      <c r="Z95" s="241">
        <v>6.3794680000000006E-2</v>
      </c>
      <c r="AA95" s="150" t="s">
        <v>151</v>
      </c>
    </row>
    <row r="96" spans="1:27">
      <c r="A96" s="67" t="s">
        <v>272</v>
      </c>
      <c r="B96" s="67" t="s">
        <v>312</v>
      </c>
      <c r="C96" s="228" t="s">
        <v>229</v>
      </c>
      <c r="D96" s="228" t="s">
        <v>618</v>
      </c>
      <c r="E96" s="69" t="s">
        <v>715</v>
      </c>
      <c r="F96" s="85"/>
      <c r="G96" s="101"/>
      <c r="H96" s="229">
        <v>0.32</v>
      </c>
      <c r="I96" s="230">
        <v>36.309077200000004</v>
      </c>
      <c r="J96" s="231">
        <v>12.957461290000003</v>
      </c>
      <c r="K96" s="232">
        <v>13.168411000000001</v>
      </c>
      <c r="L96" s="231">
        <v>36.309077200000004</v>
      </c>
      <c r="M96" s="230">
        <v>12.957461290000003</v>
      </c>
      <c r="N96" s="233">
        <v>13.08</v>
      </c>
      <c r="O96" s="234">
        <v>16464222.670000002</v>
      </c>
      <c r="P96" s="235">
        <v>375002</v>
      </c>
      <c r="Q96" s="234">
        <v>268</v>
      </c>
      <c r="R96" s="236">
        <v>0.45344646407042261</v>
      </c>
      <c r="S96" s="237">
        <v>1.2624876708259506E-3</v>
      </c>
      <c r="T96" s="238"/>
      <c r="U96" s="239">
        <v>43.6</v>
      </c>
      <c r="V96" s="240"/>
      <c r="W96" s="150">
        <v>0</v>
      </c>
      <c r="X96" s="241">
        <v>-5.2475479999999994E-3</v>
      </c>
      <c r="Y96" s="150" t="s">
        <v>151</v>
      </c>
      <c r="Z96" s="241" t="s">
        <v>151</v>
      </c>
      <c r="AA96" s="150" t="s">
        <v>151</v>
      </c>
    </row>
    <row r="97" spans="1:32">
      <c r="A97" s="67"/>
      <c r="B97" s="67" t="s">
        <v>313</v>
      </c>
      <c r="C97" s="228" t="s">
        <v>229</v>
      </c>
      <c r="D97" s="228" t="s">
        <v>560</v>
      </c>
      <c r="E97" s="69" t="s">
        <v>716</v>
      </c>
      <c r="F97" s="85"/>
      <c r="G97" s="101"/>
      <c r="H97" s="229">
        <v>0.57999999999999996</v>
      </c>
      <c r="I97" s="230">
        <v>794.29008759999999</v>
      </c>
      <c r="J97" s="231">
        <v>1.2326600600000619</v>
      </c>
      <c r="K97" s="232">
        <v>10.349368</v>
      </c>
      <c r="L97" s="231">
        <v>792.28525639999998</v>
      </c>
      <c r="M97" s="230">
        <v>1.2273836200000048</v>
      </c>
      <c r="N97" s="233">
        <v>10.2792432</v>
      </c>
      <c r="O97" s="234">
        <v>25522531.895</v>
      </c>
      <c r="P97" s="235">
        <v>302887</v>
      </c>
      <c r="Q97" s="234">
        <v>4805</v>
      </c>
      <c r="R97" s="236">
        <v>3.2132507119808099E-2</v>
      </c>
      <c r="S97" s="237">
        <v>9.0791524271995874E-4</v>
      </c>
      <c r="T97" s="238"/>
      <c r="U97" s="239">
        <v>83.8</v>
      </c>
      <c r="V97" s="240"/>
      <c r="W97" s="150">
        <v>2.4053806682577564E-2</v>
      </c>
      <c r="X97" s="241">
        <v>-1.0392060000000002E-2</v>
      </c>
      <c r="Y97" s="150">
        <v>0.18881779999999998</v>
      </c>
      <c r="Z97" s="241">
        <v>7.7940289999999995E-2</v>
      </c>
      <c r="AA97" s="150">
        <v>7.7621860000000001E-2</v>
      </c>
    </row>
    <row r="98" spans="1:32">
      <c r="A98" s="67"/>
      <c r="B98" s="67" t="s">
        <v>314</v>
      </c>
      <c r="C98" s="228" t="s">
        <v>229</v>
      </c>
      <c r="D98" s="228" t="s">
        <v>560</v>
      </c>
      <c r="E98" s="69" t="s">
        <v>717</v>
      </c>
      <c r="F98" s="85"/>
      <c r="G98" s="101"/>
      <c r="H98" s="229">
        <v>0.43</v>
      </c>
      <c r="I98" s="230">
        <v>483.66774365999999</v>
      </c>
      <c r="J98" s="231">
        <v>17.496601659999968</v>
      </c>
      <c r="K98" s="232">
        <v>12.525532999999999</v>
      </c>
      <c r="L98" s="231">
        <v>482.25269550000002</v>
      </c>
      <c r="M98" s="230">
        <v>17.547739499999999</v>
      </c>
      <c r="N98" s="233">
        <v>12.48297762</v>
      </c>
      <c r="O98" s="234">
        <v>19956045.075000003</v>
      </c>
      <c r="P98" s="235">
        <v>110532</v>
      </c>
      <c r="Q98" s="234">
        <v>1302</v>
      </c>
      <c r="R98" s="236">
        <v>4.1259822133245964E-2</v>
      </c>
      <c r="S98" s="237">
        <v>1.4261885883835755E-3</v>
      </c>
      <c r="T98" s="238"/>
      <c r="U98" s="239">
        <v>179.94</v>
      </c>
      <c r="V98" s="240"/>
      <c r="W98" s="150">
        <v>9.0141324886073137E-3</v>
      </c>
      <c r="X98" s="241">
        <v>1.0558240000000002E-2</v>
      </c>
      <c r="Y98" s="150">
        <v>0.36923149999999999</v>
      </c>
      <c r="Z98" s="241">
        <v>0.1043046</v>
      </c>
      <c r="AA98" s="150">
        <v>0.14137740000000001</v>
      </c>
    </row>
    <row r="99" spans="1:32">
      <c r="A99" s="67"/>
      <c r="B99" s="67" t="s">
        <v>315</v>
      </c>
      <c r="C99" s="228" t="s">
        <v>229</v>
      </c>
      <c r="D99" s="228" t="s">
        <v>560</v>
      </c>
      <c r="E99" s="69" t="s">
        <v>718</v>
      </c>
      <c r="F99" s="85"/>
      <c r="G99" s="101"/>
      <c r="H99" s="229">
        <v>0.1</v>
      </c>
      <c r="I99" s="230">
        <v>1925.40056265</v>
      </c>
      <c r="J99" s="231">
        <v>48.389325150000097</v>
      </c>
      <c r="K99" s="232">
        <v>28.008652999999999</v>
      </c>
      <c r="L99" s="231">
        <v>1923.6249996600002</v>
      </c>
      <c r="M99" s="230">
        <v>48.370254660000086</v>
      </c>
      <c r="N99" s="233">
        <v>28.010345999999998</v>
      </c>
      <c r="O99" s="234">
        <v>78226523.469999999</v>
      </c>
      <c r="P99" s="235">
        <v>1473652</v>
      </c>
      <c r="Q99" s="234">
        <v>5482</v>
      </c>
      <c r="R99" s="236">
        <v>4.0628700846713134E-2</v>
      </c>
      <c r="S99" s="237">
        <v>3.0730033555527285E-4</v>
      </c>
      <c r="T99" s="238"/>
      <c r="U99" s="239">
        <v>53.07</v>
      </c>
      <c r="V99" s="240"/>
      <c r="W99" s="150">
        <v>9.3895986433013001E-3</v>
      </c>
      <c r="X99" s="241">
        <v>1.0857140000000001E-2</v>
      </c>
      <c r="Y99" s="150">
        <v>0.38475540000000003</v>
      </c>
      <c r="Z99" s="241">
        <v>7.166952E-2</v>
      </c>
      <c r="AA99" s="150">
        <v>0.1241661</v>
      </c>
    </row>
    <row r="100" spans="1:32">
      <c r="A100" s="67"/>
      <c r="B100" s="67" t="s">
        <v>316</v>
      </c>
      <c r="C100" s="228" t="s">
        <v>229</v>
      </c>
      <c r="D100" s="228" t="s">
        <v>560</v>
      </c>
      <c r="E100" s="69" t="s">
        <v>719</v>
      </c>
      <c r="F100" s="85"/>
      <c r="G100" s="101"/>
      <c r="H100" s="229">
        <v>0.13</v>
      </c>
      <c r="I100" s="230">
        <v>518.15798015999997</v>
      </c>
      <c r="J100" s="231">
        <v>4.7546119199999568</v>
      </c>
      <c r="K100" s="232">
        <v>2.8477899999999998</v>
      </c>
      <c r="L100" s="231">
        <v>518.02011575999995</v>
      </c>
      <c r="M100" s="230">
        <v>4.754114120000005</v>
      </c>
      <c r="N100" s="233">
        <v>2.8940999999999999</v>
      </c>
      <c r="O100" s="234">
        <v>22912424.469999999</v>
      </c>
      <c r="P100" s="235">
        <v>435106</v>
      </c>
      <c r="Q100" s="234">
        <v>2661</v>
      </c>
      <c r="R100" s="236">
        <v>4.4218993718720616E-2</v>
      </c>
      <c r="S100" s="237">
        <v>8.3787220005493998E-4</v>
      </c>
      <c r="T100" s="238"/>
      <c r="U100" s="239">
        <v>52.62</v>
      </c>
      <c r="V100" s="240"/>
      <c r="W100" s="150">
        <v>1.1264063093880654E-2</v>
      </c>
      <c r="X100" s="241">
        <v>3.6238799999999999E-3</v>
      </c>
      <c r="Y100" s="150">
        <v>0.36945159999999999</v>
      </c>
      <c r="Z100" s="241">
        <v>7.3286000000000004E-2</v>
      </c>
      <c r="AA100" s="150">
        <v>0.1194431</v>
      </c>
    </row>
    <row r="101" spans="1:32">
      <c r="A101" s="67"/>
      <c r="B101" s="67" t="s">
        <v>317</v>
      </c>
      <c r="C101" s="228" t="s">
        <v>229</v>
      </c>
      <c r="D101" s="228" t="s">
        <v>560</v>
      </c>
      <c r="E101" s="69" t="s">
        <v>720</v>
      </c>
      <c r="F101" s="85"/>
      <c r="G101" s="101"/>
      <c r="H101" s="229">
        <v>7.0000000000000007E-2</v>
      </c>
      <c r="I101" s="230">
        <v>413.75588760000005</v>
      </c>
      <c r="J101" s="231">
        <v>47.443750850000022</v>
      </c>
      <c r="K101" s="232">
        <v>23.806792999999999</v>
      </c>
      <c r="L101" s="231">
        <v>413.57501460000003</v>
      </c>
      <c r="M101" s="230">
        <v>46.577216850000021</v>
      </c>
      <c r="N101" s="233">
        <v>23.767142850000003</v>
      </c>
      <c r="O101" s="234">
        <v>29973186.695000004</v>
      </c>
      <c r="P101" s="235">
        <v>646086</v>
      </c>
      <c r="Q101" s="234">
        <v>2697</v>
      </c>
      <c r="R101" s="236">
        <v>7.2441716464411235E-2</v>
      </c>
      <c r="S101" s="237">
        <v>8.9859367960295816E-4</v>
      </c>
      <c r="T101" s="238"/>
      <c r="U101" s="239">
        <v>47.85</v>
      </c>
      <c r="V101" s="240"/>
      <c r="W101" s="150">
        <v>1.054405433646813E-2</v>
      </c>
      <c r="X101" s="241">
        <v>6.549381E-2</v>
      </c>
      <c r="Y101" s="150">
        <v>0.31648790000000004</v>
      </c>
      <c r="Z101" s="241">
        <v>0.10529569999999999</v>
      </c>
      <c r="AA101" s="150">
        <v>0.12405379999999999</v>
      </c>
    </row>
    <row r="102" spans="1:32">
      <c r="A102" s="67"/>
      <c r="B102" s="67" t="s">
        <v>318</v>
      </c>
      <c r="C102" s="228" t="s">
        <v>229</v>
      </c>
      <c r="D102" s="228" t="s">
        <v>560</v>
      </c>
      <c r="E102" s="69" t="s">
        <v>721</v>
      </c>
      <c r="F102" s="85"/>
      <c r="G102" s="101"/>
      <c r="H102" s="229">
        <v>7.0000000000000007E-2</v>
      </c>
      <c r="I102" s="230">
        <v>675.35569410000005</v>
      </c>
      <c r="J102" s="231">
        <v>43.935226850000021</v>
      </c>
      <c r="K102" s="232">
        <v>14.944938</v>
      </c>
      <c r="L102" s="231">
        <v>675.92021390999992</v>
      </c>
      <c r="M102" s="230">
        <v>44.696922909999969</v>
      </c>
      <c r="N102" s="233">
        <v>16.12870779</v>
      </c>
      <c r="O102" s="234">
        <v>33280686.545000002</v>
      </c>
      <c r="P102" s="235">
        <v>191747</v>
      </c>
      <c r="Q102" s="234">
        <v>2903</v>
      </c>
      <c r="R102" s="236">
        <v>4.927875316036371E-2</v>
      </c>
      <c r="S102" s="237">
        <v>8.3283936829946952E-4</v>
      </c>
      <c r="T102" s="238"/>
      <c r="U102" s="239">
        <v>176.91</v>
      </c>
      <c r="V102" s="240"/>
      <c r="W102" s="150">
        <v>9.9471256571137864E-3</v>
      </c>
      <c r="X102" s="241">
        <v>4.8922529999999999E-2</v>
      </c>
      <c r="Y102" s="150">
        <v>0.28993639999999998</v>
      </c>
      <c r="Z102" s="241">
        <v>6.9103890000000001E-2</v>
      </c>
      <c r="AA102" s="150">
        <v>0.10154550000000001</v>
      </c>
    </row>
    <row r="103" spans="1:32">
      <c r="A103" s="67"/>
      <c r="B103" s="67" t="s">
        <v>319</v>
      </c>
      <c r="C103" s="228" t="s">
        <v>229</v>
      </c>
      <c r="D103" s="228" t="s">
        <v>560</v>
      </c>
      <c r="E103" s="69" t="s">
        <v>722</v>
      </c>
      <c r="F103" s="85"/>
      <c r="G103" s="101"/>
      <c r="H103" s="229">
        <v>0.4</v>
      </c>
      <c r="I103" s="230">
        <v>4020.5765647599997</v>
      </c>
      <c r="J103" s="231">
        <v>243.75657165999937</v>
      </c>
      <c r="K103" s="232">
        <v>24.657540000000001</v>
      </c>
      <c r="L103" s="231">
        <v>3995.8116152399998</v>
      </c>
      <c r="M103" s="230">
        <v>246.78971243999959</v>
      </c>
      <c r="N103" s="233">
        <v>29.755040359999999</v>
      </c>
      <c r="O103" s="234">
        <v>124591575.19999997</v>
      </c>
      <c r="P103" s="235">
        <v>844707</v>
      </c>
      <c r="Q103" s="234">
        <v>21729</v>
      </c>
      <c r="R103" s="236">
        <v>3.0988484659646622E-2</v>
      </c>
      <c r="S103" s="237">
        <v>4.0149482565239657E-4</v>
      </c>
      <c r="T103" s="238"/>
      <c r="U103" s="239">
        <v>149.47999999999999</v>
      </c>
      <c r="V103" s="240"/>
      <c r="W103" s="150">
        <v>9.0989430024083495E-3</v>
      </c>
      <c r="X103" s="241">
        <v>5.7891009999999993E-2</v>
      </c>
      <c r="Y103" s="150">
        <v>0.34660020000000002</v>
      </c>
      <c r="Z103" s="241">
        <v>0.16566420000000001</v>
      </c>
      <c r="AA103" s="150">
        <v>0.16980340000000002</v>
      </c>
    </row>
    <row r="104" spans="1:32">
      <c r="A104" s="67"/>
      <c r="B104" s="67" t="s">
        <v>320</v>
      </c>
      <c r="C104" s="228" t="s">
        <v>229</v>
      </c>
      <c r="D104" s="228" t="s">
        <v>560</v>
      </c>
      <c r="E104" s="69" t="s">
        <v>723</v>
      </c>
      <c r="F104" s="85"/>
      <c r="G104" s="101"/>
      <c r="H104" s="229">
        <v>0.31</v>
      </c>
      <c r="I104" s="230">
        <v>482.96723615999997</v>
      </c>
      <c r="J104" s="231">
        <v>3.2432583999999762</v>
      </c>
      <c r="K104" s="232">
        <v>6.5886760000000004</v>
      </c>
      <c r="L104" s="231">
        <v>482.24357196</v>
      </c>
      <c r="M104" s="230">
        <v>3.248375399999976</v>
      </c>
      <c r="N104" s="233">
        <v>6.6115500000000003</v>
      </c>
      <c r="O104" s="234">
        <v>15262495.799999999</v>
      </c>
      <c r="P104" s="235">
        <v>126659</v>
      </c>
      <c r="Q104" s="234">
        <v>1516</v>
      </c>
      <c r="R104" s="236">
        <v>3.1601513844603232E-2</v>
      </c>
      <c r="S104" s="237">
        <v>1.3721166698724822E-3</v>
      </c>
      <c r="T104" s="238"/>
      <c r="U104" s="239">
        <v>120.21</v>
      </c>
      <c r="V104" s="240"/>
      <c r="W104" s="150">
        <v>2.5424207636635887E-2</v>
      </c>
      <c r="X104" s="241">
        <v>-7.0213119999999992E-3</v>
      </c>
      <c r="Y104" s="150">
        <v>0.185032</v>
      </c>
      <c r="Z104" s="241">
        <v>7.0384729999999993E-2</v>
      </c>
      <c r="AA104" s="150">
        <v>6.9110749999999999E-2</v>
      </c>
    </row>
    <row r="105" spans="1:32">
      <c r="A105" s="67"/>
      <c r="B105" s="67" t="s">
        <v>321</v>
      </c>
      <c r="C105" s="228" t="s">
        <v>229</v>
      </c>
      <c r="D105" s="228" t="s">
        <v>560</v>
      </c>
      <c r="E105" s="69" t="s">
        <v>724</v>
      </c>
      <c r="F105" s="85"/>
      <c r="G105" s="101"/>
      <c r="H105" s="229">
        <v>0.04</v>
      </c>
      <c r="I105" s="230">
        <v>9399.1815602299994</v>
      </c>
      <c r="J105" s="231">
        <v>707.49286859000017</v>
      </c>
      <c r="K105" s="232">
        <v>155.33388600000001</v>
      </c>
      <c r="L105" s="231">
        <v>9370.3617508200005</v>
      </c>
      <c r="M105" s="230">
        <v>705.89881129999924</v>
      </c>
      <c r="N105" s="233">
        <v>158.48795577999999</v>
      </c>
      <c r="O105" s="234">
        <v>358252953.37</v>
      </c>
      <c r="P105" s="235">
        <v>6218564</v>
      </c>
      <c r="Q105" s="234">
        <v>50335</v>
      </c>
      <c r="R105" s="236">
        <v>3.8115334944251622E-2</v>
      </c>
      <c r="S105" s="237">
        <v>2.7692149438035297E-4</v>
      </c>
      <c r="T105" s="238"/>
      <c r="U105" s="239">
        <v>58.73</v>
      </c>
      <c r="V105" s="240"/>
      <c r="W105" s="150">
        <v>1.051981951302571E-2</v>
      </c>
      <c r="X105" s="241">
        <v>6.6595570000000007E-2</v>
      </c>
      <c r="Y105" s="150">
        <v>0.36217910000000003</v>
      </c>
      <c r="Z105" s="241">
        <v>0.147507</v>
      </c>
      <c r="AA105" s="150">
        <v>0.16406849999999998</v>
      </c>
    </row>
    <row r="106" spans="1:32">
      <c r="A106" s="67"/>
      <c r="B106" s="67" t="s">
        <v>322</v>
      </c>
      <c r="C106" s="228" t="s">
        <v>229</v>
      </c>
      <c r="D106" s="228" t="s">
        <v>560</v>
      </c>
      <c r="E106" s="69" t="s">
        <v>725</v>
      </c>
      <c r="F106" s="85"/>
      <c r="G106" s="101"/>
      <c r="H106" s="229">
        <v>0.09</v>
      </c>
      <c r="I106" s="230">
        <v>1073.18002176</v>
      </c>
      <c r="J106" s="231">
        <v>83.462894480000017</v>
      </c>
      <c r="K106" s="232">
        <v>34.829723999999999</v>
      </c>
      <c r="L106" s="231">
        <v>1073.05689568</v>
      </c>
      <c r="M106" s="230">
        <v>83.457192639999988</v>
      </c>
      <c r="N106" s="233">
        <v>35.404600000000002</v>
      </c>
      <c r="O106" s="234">
        <v>58344129.309999995</v>
      </c>
      <c r="P106" s="235">
        <v>1008597</v>
      </c>
      <c r="Q106" s="234">
        <v>5325</v>
      </c>
      <c r="R106" s="236">
        <v>5.4365649869549802E-2</v>
      </c>
      <c r="S106" s="237">
        <v>7.1917958222976778E-4</v>
      </c>
      <c r="T106" s="238"/>
      <c r="U106" s="239">
        <v>58.53</v>
      </c>
      <c r="V106" s="240"/>
      <c r="W106" s="150">
        <v>1.2193029215786778E-2</v>
      </c>
      <c r="X106" s="241">
        <v>4.8736790000000002E-2</v>
      </c>
      <c r="Y106" s="150">
        <v>0.34222599999999997</v>
      </c>
      <c r="Z106" s="241">
        <v>0.12738550000000001</v>
      </c>
      <c r="AA106" s="150">
        <v>0.14601980000000001</v>
      </c>
    </row>
    <row r="107" spans="1:32">
      <c r="A107" s="67"/>
      <c r="B107" s="67" t="s">
        <v>323</v>
      </c>
      <c r="C107" s="228" t="s">
        <v>229</v>
      </c>
      <c r="D107" s="228" t="s">
        <v>646</v>
      </c>
      <c r="E107" s="69" t="s">
        <v>726</v>
      </c>
      <c r="F107" s="85"/>
      <c r="G107" s="101"/>
      <c r="H107" s="229">
        <v>0.24</v>
      </c>
      <c r="I107" s="230">
        <v>44.665030200000004</v>
      </c>
      <c r="J107" s="231">
        <v>3.5107884000000058</v>
      </c>
      <c r="K107" s="232">
        <v>0</v>
      </c>
      <c r="L107" s="231">
        <v>44.665030200000004</v>
      </c>
      <c r="M107" s="230">
        <v>3.5107884000000058</v>
      </c>
      <c r="N107" s="233">
        <v>0</v>
      </c>
      <c r="O107" s="234">
        <v>5205120.375</v>
      </c>
      <c r="P107" s="235">
        <v>388100</v>
      </c>
      <c r="Q107" s="234">
        <v>963</v>
      </c>
      <c r="R107" s="236">
        <v>0.11653681530478401</v>
      </c>
      <c r="S107" s="237">
        <v>1.5607342157632543E-3</v>
      </c>
      <c r="T107" s="238"/>
      <c r="U107" s="239">
        <v>13.74</v>
      </c>
      <c r="V107" s="240"/>
      <c r="W107" s="150">
        <v>2.8815866084425032E-3</v>
      </c>
      <c r="X107" s="241">
        <v>8.5308060000000005E-2</v>
      </c>
      <c r="Y107" s="150">
        <v>0.41944899999999996</v>
      </c>
      <c r="Z107" s="241" t="s">
        <v>151</v>
      </c>
      <c r="AA107" s="150" t="s">
        <v>151</v>
      </c>
    </row>
    <row r="108" spans="1:32">
      <c r="A108" s="67"/>
      <c r="B108" s="67" t="s">
        <v>324</v>
      </c>
      <c r="C108" s="228" t="s">
        <v>229</v>
      </c>
      <c r="D108" s="228" t="s">
        <v>618</v>
      </c>
      <c r="E108" s="69" t="s">
        <v>727</v>
      </c>
      <c r="F108" s="85"/>
      <c r="G108" s="101"/>
      <c r="H108" s="229">
        <v>0.48</v>
      </c>
      <c r="I108" s="230">
        <v>5306.4862138400003</v>
      </c>
      <c r="J108" s="231">
        <v>342.23356226000021</v>
      </c>
      <c r="K108" s="232">
        <v>-13.154859999999999</v>
      </c>
      <c r="L108" s="231">
        <v>5313.6199574000002</v>
      </c>
      <c r="M108" s="230">
        <v>359.12712961999989</v>
      </c>
      <c r="N108" s="233">
        <v>3.8294659600000003</v>
      </c>
      <c r="O108" s="234">
        <v>241353860.33367199</v>
      </c>
      <c r="P108" s="235">
        <v>5404256</v>
      </c>
      <c r="Q108" s="234">
        <v>35672</v>
      </c>
      <c r="R108" s="236">
        <v>4.5482801727476464E-2</v>
      </c>
      <c r="S108" s="237">
        <v>3.6652020839434253E-4</v>
      </c>
      <c r="T108" s="238"/>
      <c r="U108" s="239">
        <v>45.88</v>
      </c>
      <c r="V108" s="240"/>
      <c r="W108" s="150">
        <v>2.0625653879686137E-2</v>
      </c>
      <c r="X108" s="241">
        <v>7.1712220000000007E-2</v>
      </c>
      <c r="Y108" s="150">
        <v>0.37577379999999999</v>
      </c>
      <c r="Z108" s="241">
        <v>0.1437822</v>
      </c>
      <c r="AA108" s="150">
        <v>0.2161595</v>
      </c>
    </row>
    <row r="109" spans="1:32">
      <c r="A109" s="67"/>
      <c r="B109" s="67" t="s">
        <v>325</v>
      </c>
      <c r="C109" s="228" t="s">
        <v>229</v>
      </c>
      <c r="D109" s="228" t="s">
        <v>618</v>
      </c>
      <c r="E109" s="69" t="s">
        <v>728</v>
      </c>
      <c r="F109" s="69"/>
      <c r="G109" s="101"/>
      <c r="H109" s="229">
        <v>0.28999999999999998</v>
      </c>
      <c r="I109" s="230">
        <v>585.78209012000002</v>
      </c>
      <c r="J109" s="231">
        <v>68.074942759999985</v>
      </c>
      <c r="K109" s="232">
        <v>40.871614999999998</v>
      </c>
      <c r="L109" s="231">
        <v>585.55816038</v>
      </c>
      <c r="M109" s="230">
        <v>68.063893740000012</v>
      </c>
      <c r="N109" s="233">
        <v>41.204700000000003</v>
      </c>
      <c r="O109" s="234">
        <v>62826157.819961995</v>
      </c>
      <c r="P109" s="235">
        <v>1249924</v>
      </c>
      <c r="Q109" s="234">
        <v>4450</v>
      </c>
      <c r="R109" s="236">
        <v>0.10725175603626219</v>
      </c>
      <c r="S109" s="237">
        <v>6.0271867875559115E-4</v>
      </c>
      <c r="T109" s="238"/>
      <c r="U109" s="239">
        <v>50.87</v>
      </c>
      <c r="V109" s="240"/>
      <c r="W109" s="150">
        <v>2.9436839001376058E-2</v>
      </c>
      <c r="X109" s="241">
        <v>5.0165149999999999E-2</v>
      </c>
      <c r="Y109" s="150">
        <v>0.2976451</v>
      </c>
      <c r="Z109" s="241">
        <v>0.10424269999999999</v>
      </c>
      <c r="AA109" s="150">
        <v>0.11748409999999999</v>
      </c>
    </row>
    <row r="110" spans="1:32">
      <c r="A110" s="67"/>
      <c r="B110" s="67" t="s">
        <v>326</v>
      </c>
      <c r="C110" s="228" t="s">
        <v>229</v>
      </c>
      <c r="D110" s="228" t="s">
        <v>625</v>
      </c>
      <c r="E110" s="69" t="s">
        <v>729</v>
      </c>
      <c r="F110" s="85"/>
      <c r="G110" s="101"/>
      <c r="H110" s="229">
        <v>9.4500000000000001E-2</v>
      </c>
      <c r="I110" s="230">
        <v>266.37641579999996</v>
      </c>
      <c r="J110" s="231">
        <v>23.446774549999983</v>
      </c>
      <c r="K110" s="232">
        <v>7.0351999999999997</v>
      </c>
      <c r="L110" s="231">
        <v>265.89362519999997</v>
      </c>
      <c r="M110" s="230">
        <v>23.412927699999987</v>
      </c>
      <c r="N110" s="233">
        <v>7.0316823999999993</v>
      </c>
      <c r="O110" s="234">
        <v>17552833.010000002</v>
      </c>
      <c r="P110" s="235">
        <v>20341</v>
      </c>
      <c r="Q110" s="234">
        <v>2015</v>
      </c>
      <c r="R110" s="236">
        <v>6.5894846423562414E-2</v>
      </c>
      <c r="S110" s="237">
        <v>4.9976943540750622E-4</v>
      </c>
      <c r="T110" s="238"/>
      <c r="U110" s="239">
        <v>879.4</v>
      </c>
      <c r="V110" s="240"/>
      <c r="W110" s="150">
        <v>1.0212779167614282E-2</v>
      </c>
      <c r="X110" s="241">
        <v>6.7155300000000001E-2</v>
      </c>
      <c r="Y110" s="150">
        <v>0.35973919999999998</v>
      </c>
      <c r="Z110" s="241">
        <v>0.1485755</v>
      </c>
      <c r="AA110" s="150">
        <v>0.16556370000000001</v>
      </c>
    </row>
    <row r="111" spans="1:32" s="243" customFormat="1">
      <c r="A111" s="67"/>
      <c r="B111" s="67" t="s">
        <v>327</v>
      </c>
      <c r="C111" s="228" t="s">
        <v>229</v>
      </c>
      <c r="D111" s="228" t="s">
        <v>628</v>
      </c>
      <c r="E111" s="69" t="s">
        <v>730</v>
      </c>
      <c r="F111" s="85"/>
      <c r="G111" s="101"/>
      <c r="H111" s="229">
        <v>7.0000000000000007E-2</v>
      </c>
      <c r="I111" s="230">
        <v>3425.0282682000002</v>
      </c>
      <c r="J111" s="231">
        <v>48.222428620000365</v>
      </c>
      <c r="K111" s="232">
        <v>56.018790000000003</v>
      </c>
      <c r="L111" s="231">
        <v>3412.0513449</v>
      </c>
      <c r="M111" s="230">
        <v>48.506858349999902</v>
      </c>
      <c r="N111" s="233">
        <v>56.175345400000005</v>
      </c>
      <c r="O111" s="234">
        <v>97423738.019999996</v>
      </c>
      <c r="P111" s="235">
        <v>1055929</v>
      </c>
      <c r="Q111" s="234">
        <v>14290</v>
      </c>
      <c r="R111" s="236">
        <v>2.8444652245512812E-2</v>
      </c>
      <c r="S111" s="237">
        <v>9.0808893367639134E-4</v>
      </c>
      <c r="T111" s="238"/>
      <c r="U111" s="239">
        <v>91.9</v>
      </c>
      <c r="V111" s="240"/>
      <c r="W111" s="150">
        <v>2.4265233949945592E-2</v>
      </c>
      <c r="X111" s="241">
        <v>-2.2798829999999999E-3</v>
      </c>
      <c r="Y111" s="150">
        <v>0.20456769999999999</v>
      </c>
      <c r="Z111" s="241">
        <v>6.6596710000000003E-2</v>
      </c>
      <c r="AA111" s="150">
        <v>7.2259459999999998E-2</v>
      </c>
      <c r="AB111" s="51"/>
      <c r="AF111" s="244"/>
    </row>
    <row r="112" spans="1:32">
      <c r="A112" s="67"/>
      <c r="B112" s="67" t="s">
        <v>328</v>
      </c>
      <c r="C112" s="228" t="s">
        <v>229</v>
      </c>
      <c r="D112" s="228" t="s">
        <v>628</v>
      </c>
      <c r="E112" s="69" t="s">
        <v>731</v>
      </c>
      <c r="F112" s="85"/>
      <c r="G112" s="101"/>
      <c r="H112" s="229">
        <v>0.35</v>
      </c>
      <c r="I112" s="230">
        <v>263.32728306000001</v>
      </c>
      <c r="J112" s="231">
        <v>0.26949300000002979</v>
      </c>
      <c r="K112" s="232">
        <v>3.7078180000000001</v>
      </c>
      <c r="L112" s="231">
        <v>263.09031138</v>
      </c>
      <c r="M112" s="230">
        <v>-0.10124303999999165</v>
      </c>
      <c r="N112" s="233">
        <v>3.3251726400000003</v>
      </c>
      <c r="O112" s="234">
        <v>9261362.5500000007</v>
      </c>
      <c r="P112" s="235">
        <v>126463</v>
      </c>
      <c r="Q112" s="234">
        <v>2768</v>
      </c>
      <c r="R112" s="236">
        <v>3.5170539271047616E-2</v>
      </c>
      <c r="S112" s="237">
        <v>1.7091149811525449E-3</v>
      </c>
      <c r="T112" s="238"/>
      <c r="U112" s="239">
        <v>72.78</v>
      </c>
      <c r="V112" s="240"/>
      <c r="W112" s="150">
        <v>2.4979980763946141E-2</v>
      </c>
      <c r="X112" s="241">
        <v>-1.1501619999999999E-2</v>
      </c>
      <c r="Y112" s="150">
        <v>0.1967565</v>
      </c>
      <c r="Z112" s="241">
        <v>6.5386920000000001E-2</v>
      </c>
      <c r="AA112" s="150">
        <v>7.3734620000000001E-2</v>
      </c>
    </row>
    <row r="113" spans="1:32">
      <c r="A113" s="67"/>
      <c r="B113" s="67" t="s">
        <v>329</v>
      </c>
      <c r="C113" s="228" t="s">
        <v>229</v>
      </c>
      <c r="D113" s="228" t="s">
        <v>628</v>
      </c>
      <c r="E113" s="69" t="s">
        <v>732</v>
      </c>
      <c r="F113" s="85"/>
      <c r="G113" s="101"/>
      <c r="H113" s="229">
        <v>0.21</v>
      </c>
      <c r="I113" s="230">
        <v>3767.2703281500003</v>
      </c>
      <c r="J113" s="231">
        <v>109.80954773000002</v>
      </c>
      <c r="K113" s="232">
        <v>88.753620999999995</v>
      </c>
      <c r="L113" s="231">
        <v>3772.0136570999998</v>
      </c>
      <c r="M113" s="230">
        <v>113.94430798000002</v>
      </c>
      <c r="N113" s="233">
        <v>92.4759387</v>
      </c>
      <c r="O113" s="234">
        <v>146069920.89647698</v>
      </c>
      <c r="P113" s="235">
        <v>1392503</v>
      </c>
      <c r="Q113" s="234">
        <v>13248</v>
      </c>
      <c r="R113" s="236">
        <v>3.8773411030529309E-2</v>
      </c>
      <c r="S113" s="237">
        <v>2.6040286475160677E-4</v>
      </c>
      <c r="T113" s="238"/>
      <c r="U113" s="239">
        <v>104.55</v>
      </c>
      <c r="V113" s="240"/>
      <c r="W113" s="150">
        <v>4.5388847441415588E-2</v>
      </c>
      <c r="X113" s="241">
        <v>5.8687699999999997E-3</v>
      </c>
      <c r="Y113" s="150">
        <v>0.34407020000000005</v>
      </c>
      <c r="Z113" s="241">
        <v>6.8510740000000001E-2</v>
      </c>
      <c r="AA113" s="150">
        <v>0.1128895</v>
      </c>
    </row>
    <row r="114" spans="1:32">
      <c r="A114" s="67"/>
      <c r="B114" s="67" t="s">
        <v>330</v>
      </c>
      <c r="C114" s="228" t="s">
        <v>229</v>
      </c>
      <c r="D114" s="228" t="s">
        <v>628</v>
      </c>
      <c r="E114" s="69" t="s">
        <v>733</v>
      </c>
      <c r="F114" s="85"/>
      <c r="G114" s="101"/>
      <c r="H114" s="229">
        <v>0.18</v>
      </c>
      <c r="I114" s="230">
        <v>9534.0731135000005</v>
      </c>
      <c r="J114" s="231">
        <v>596.34671589999959</v>
      </c>
      <c r="K114" s="232">
        <v>175.898312</v>
      </c>
      <c r="L114" s="231">
        <v>9538.8696338000009</v>
      </c>
      <c r="M114" s="230">
        <v>596.38755215000151</v>
      </c>
      <c r="N114" s="233">
        <v>179.38061570000002</v>
      </c>
      <c r="O114" s="234">
        <v>437648688.16531092</v>
      </c>
      <c r="P114" s="235">
        <v>3386756</v>
      </c>
      <c r="Q114" s="234">
        <v>47616</v>
      </c>
      <c r="R114" s="236">
        <v>4.5903642960909513E-2</v>
      </c>
      <c r="S114" s="237">
        <v>2.1436985655563632E-4</v>
      </c>
      <c r="T114" s="238"/>
      <c r="U114" s="239">
        <v>131.30000000000001</v>
      </c>
      <c r="V114" s="240"/>
      <c r="W114" s="150">
        <v>3.0649230769230762E-2</v>
      </c>
      <c r="X114" s="241">
        <v>4.902865E-2</v>
      </c>
      <c r="Y114" s="150">
        <v>0.31745869999999998</v>
      </c>
      <c r="Z114" s="241">
        <v>0.12075760000000001</v>
      </c>
      <c r="AA114" s="150">
        <v>0.13546720000000001</v>
      </c>
    </row>
    <row r="115" spans="1:32">
      <c r="A115" s="67"/>
      <c r="B115" s="67" t="s">
        <v>331</v>
      </c>
      <c r="C115" s="228" t="s">
        <v>229</v>
      </c>
      <c r="D115" s="228" t="s">
        <v>628</v>
      </c>
      <c r="E115" s="69" t="s">
        <v>734</v>
      </c>
      <c r="F115" s="85"/>
      <c r="G115" s="101"/>
      <c r="H115" s="229">
        <v>0.03</v>
      </c>
      <c r="I115" s="230">
        <v>5036.0612317799996</v>
      </c>
      <c r="J115" s="231">
        <v>340.6643698000002</v>
      </c>
      <c r="K115" s="232">
        <v>19.397950000000002</v>
      </c>
      <c r="L115" s="231">
        <v>5009.0951082000001</v>
      </c>
      <c r="M115" s="230">
        <v>339.2554200600004</v>
      </c>
      <c r="N115" s="233">
        <v>20.111058660000001</v>
      </c>
      <c r="O115" s="234">
        <v>136802350.15000004</v>
      </c>
      <c r="P115" s="235">
        <v>321030</v>
      </c>
      <c r="Q115" s="234">
        <v>14267</v>
      </c>
      <c r="R115" s="236">
        <v>2.716455258460929E-2</v>
      </c>
      <c r="S115" s="237">
        <v>3.713464389326103E-4</v>
      </c>
      <c r="T115" s="238"/>
      <c r="U115" s="239">
        <v>434.58</v>
      </c>
      <c r="V115" s="240"/>
      <c r="W115" s="150">
        <v>1.1021952229739057E-2</v>
      </c>
      <c r="X115" s="241">
        <v>6.8341609999999997E-2</v>
      </c>
      <c r="Y115" s="150">
        <v>0.36501640000000002</v>
      </c>
      <c r="Z115" s="241">
        <v>0.13320000000000001</v>
      </c>
      <c r="AA115" s="150">
        <v>0.15969530000000001</v>
      </c>
    </row>
    <row r="116" spans="1:32">
      <c r="A116" s="67"/>
      <c r="B116" s="67" t="s">
        <v>332</v>
      </c>
      <c r="C116" s="228" t="s">
        <v>229</v>
      </c>
      <c r="D116" s="228" t="s">
        <v>618</v>
      </c>
      <c r="E116" s="69" t="s">
        <v>735</v>
      </c>
      <c r="F116" s="85"/>
      <c r="G116" s="101"/>
      <c r="H116" s="229">
        <v>0.54</v>
      </c>
      <c r="I116" s="230">
        <v>51.935679899999997</v>
      </c>
      <c r="J116" s="231">
        <v>2.2488704999999927</v>
      </c>
      <c r="K116" s="232">
        <v>0</v>
      </c>
      <c r="L116" s="231">
        <v>51.935679899999997</v>
      </c>
      <c r="M116" s="230">
        <v>2.2488704999999927</v>
      </c>
      <c r="N116" s="233">
        <v>0</v>
      </c>
      <c r="O116" s="234">
        <v>1152457.0350000001</v>
      </c>
      <c r="P116" s="235">
        <v>59496</v>
      </c>
      <c r="Q116" s="234">
        <v>140</v>
      </c>
      <c r="R116" s="236">
        <v>2.2190082756575219E-2</v>
      </c>
      <c r="S116" s="237">
        <v>2.6436591241243428E-3</v>
      </c>
      <c r="T116" s="238"/>
      <c r="U116" s="239">
        <v>19.63</v>
      </c>
      <c r="V116" s="240"/>
      <c r="W116" s="150">
        <v>0</v>
      </c>
      <c r="X116" s="241">
        <v>4.6375270000000003E-2</v>
      </c>
      <c r="Y116" s="150">
        <v>0.2913925</v>
      </c>
      <c r="Z116" s="241">
        <v>0.1042834</v>
      </c>
      <c r="AA116" s="150">
        <v>0.10008279999999999</v>
      </c>
    </row>
    <row r="117" spans="1:32">
      <c r="A117" s="67" t="s">
        <v>272</v>
      </c>
      <c r="B117" s="67" t="s">
        <v>333</v>
      </c>
      <c r="C117" s="228" t="s">
        <v>229</v>
      </c>
      <c r="D117" s="228" t="s">
        <v>625</v>
      </c>
      <c r="E117" s="69" t="s">
        <v>736</v>
      </c>
      <c r="F117" s="85"/>
      <c r="G117" s="101"/>
      <c r="H117" s="229">
        <v>0.1</v>
      </c>
      <c r="I117" s="230">
        <v>268.96040807999998</v>
      </c>
      <c r="J117" s="231">
        <v>2.9549193599999843</v>
      </c>
      <c r="K117" s="232">
        <v>1.2900700000000001</v>
      </c>
      <c r="L117" s="231">
        <v>268.85379976000002</v>
      </c>
      <c r="M117" s="230">
        <v>2.9565540399999914</v>
      </c>
      <c r="N117" s="233">
        <v>1.2763186799999999</v>
      </c>
      <c r="O117" s="234">
        <v>4689100.3950000005</v>
      </c>
      <c r="P117" s="235">
        <v>183258</v>
      </c>
      <c r="Q117" s="234">
        <v>655</v>
      </c>
      <c r="R117" s="236">
        <v>1.7434165974366263E-2</v>
      </c>
      <c r="S117" s="237">
        <v>1.7758857385699622E-3</v>
      </c>
      <c r="T117" s="238"/>
      <c r="U117" s="239">
        <v>25.47</v>
      </c>
      <c r="V117" s="240"/>
      <c r="W117" s="150">
        <v>6.4225088339222622E-2</v>
      </c>
      <c r="X117" s="241">
        <v>5.9241710000000006E-3</v>
      </c>
      <c r="Y117" s="150">
        <v>0.35734229999999995</v>
      </c>
      <c r="Z117" s="241">
        <v>6.6100209999999993E-2</v>
      </c>
      <c r="AA117" s="150">
        <v>0.1104487</v>
      </c>
    </row>
    <row r="118" spans="1:32">
      <c r="A118" s="67"/>
      <c r="B118" s="67" t="s">
        <v>334</v>
      </c>
      <c r="C118" s="228" t="s">
        <v>229</v>
      </c>
      <c r="D118" s="228" t="s">
        <v>625</v>
      </c>
      <c r="E118" s="69" t="s">
        <v>737</v>
      </c>
      <c r="F118" s="85"/>
      <c r="G118" s="101"/>
      <c r="H118" s="229">
        <v>7.0000000000000007E-2</v>
      </c>
      <c r="I118" s="230">
        <v>422.18728959999999</v>
      </c>
      <c r="J118" s="231">
        <v>25.955627839999973</v>
      </c>
      <c r="K118" s="232">
        <v>8.2334689700000006</v>
      </c>
      <c r="L118" s="231">
        <v>421.366984</v>
      </c>
      <c r="M118" s="230">
        <v>25.920977000000001</v>
      </c>
      <c r="N118" s="233">
        <v>8.4800640000000005</v>
      </c>
      <c r="O118" s="234">
        <v>5194406.8200000012</v>
      </c>
      <c r="P118" s="235">
        <v>114437</v>
      </c>
      <c r="Q118" s="234">
        <v>379</v>
      </c>
      <c r="R118" s="236">
        <v>1.2303560405433867E-2</v>
      </c>
      <c r="S118" s="237">
        <v>1.3040922191634924E-3</v>
      </c>
      <c r="T118" s="238"/>
      <c r="U118" s="239">
        <v>46.4</v>
      </c>
      <c r="V118" s="240"/>
      <c r="W118" s="150">
        <v>6.3154612068965527E-2</v>
      </c>
      <c r="X118" s="241">
        <v>4.5751630000000001E-2</v>
      </c>
      <c r="Y118" s="150">
        <v>0.33280110000000002</v>
      </c>
      <c r="Z118" s="241">
        <v>0.1133305</v>
      </c>
      <c r="AA118" s="150">
        <v>0.13064870000000001</v>
      </c>
    </row>
    <row r="119" spans="1:32" ht="15.5">
      <c r="A119" s="247"/>
      <c r="B119" s="247" t="s">
        <v>112</v>
      </c>
      <c r="C119" s="248"/>
      <c r="D119" s="212"/>
      <c r="E119" s="248"/>
      <c r="F119" s="251"/>
      <c r="G119" s="101"/>
      <c r="H119" s="251"/>
      <c r="I119" s="251"/>
      <c r="J119" s="251"/>
      <c r="K119" s="251"/>
      <c r="L119" s="249"/>
      <c r="M119" s="249"/>
      <c r="N119" s="250"/>
      <c r="O119" s="249"/>
      <c r="P119" s="249"/>
      <c r="Q119" s="249"/>
      <c r="R119" s="249"/>
      <c r="S119" s="249"/>
      <c r="T119" s="136"/>
      <c r="U119" s="249"/>
      <c r="V119" s="136"/>
      <c r="W119" s="249"/>
      <c r="X119" s="225"/>
      <c r="Y119" s="225"/>
      <c r="Z119" s="225"/>
      <c r="AA119" s="225"/>
    </row>
    <row r="120" spans="1:32">
      <c r="A120" s="67"/>
      <c r="B120" s="67" t="s">
        <v>335</v>
      </c>
      <c r="C120" s="228" t="s">
        <v>229</v>
      </c>
      <c r="D120" s="228" t="s">
        <v>738</v>
      </c>
      <c r="E120" s="69" t="s">
        <v>739</v>
      </c>
      <c r="F120" s="85"/>
      <c r="G120" s="101"/>
      <c r="H120" s="229">
        <v>1.18</v>
      </c>
      <c r="I120" s="230">
        <v>0.99158509000000006</v>
      </c>
      <c r="J120" s="231">
        <v>-0.16974426999999978</v>
      </c>
      <c r="K120" s="232">
        <v>-0.17577000000000001</v>
      </c>
      <c r="L120" s="231">
        <v>0.99158509000000006</v>
      </c>
      <c r="M120" s="230">
        <v>-0.16974426999999978</v>
      </c>
      <c r="N120" s="233">
        <v>-0.17474999999999999</v>
      </c>
      <c r="O120" s="234">
        <v>38088.919999999991</v>
      </c>
      <c r="P120" s="235">
        <v>32439</v>
      </c>
      <c r="Q120" s="234">
        <v>24</v>
      </c>
      <c r="R120" s="236">
        <v>3.8412154825764863E-2</v>
      </c>
      <c r="S120" s="237">
        <v>7.9794398886134359E-3</v>
      </c>
      <c r="T120" s="238"/>
      <c r="U120" s="239">
        <v>1.165</v>
      </c>
      <c r="V120" s="240"/>
      <c r="W120" s="150">
        <v>8.020600858369099E-3</v>
      </c>
      <c r="X120" s="241">
        <v>4.3103450000000001E-3</v>
      </c>
      <c r="Y120" s="150">
        <v>0.1686878</v>
      </c>
      <c r="Z120" s="241" t="s">
        <v>151</v>
      </c>
      <c r="AA120" s="150" t="s">
        <v>151</v>
      </c>
    </row>
    <row r="121" spans="1:32">
      <c r="A121" s="67"/>
      <c r="B121" s="67" t="s">
        <v>336</v>
      </c>
      <c r="C121" s="228" t="s">
        <v>229</v>
      </c>
      <c r="D121" s="228" t="s">
        <v>618</v>
      </c>
      <c r="E121" s="69" t="s">
        <v>740</v>
      </c>
      <c r="F121" s="85"/>
      <c r="G121" s="101"/>
      <c r="H121" s="229">
        <v>0.67</v>
      </c>
      <c r="I121" s="230">
        <v>559.15313661000005</v>
      </c>
      <c r="J121" s="231">
        <v>44.841570249999997</v>
      </c>
      <c r="K121" s="232">
        <v>31.239035000000001</v>
      </c>
      <c r="L121" s="231">
        <v>558.47136123000007</v>
      </c>
      <c r="M121" s="230">
        <v>44.824195750000001</v>
      </c>
      <c r="N121" s="233">
        <v>31.391999999999999</v>
      </c>
      <c r="O121" s="234">
        <v>72326028.296682984</v>
      </c>
      <c r="P121" s="235">
        <v>7348326</v>
      </c>
      <c r="Q121" s="234">
        <v>8575</v>
      </c>
      <c r="R121" s="236">
        <v>0.12934923111614266</v>
      </c>
      <c r="S121" s="237">
        <v>1.7550068977096012E-3</v>
      </c>
      <c r="T121" s="238"/>
      <c r="U121" s="239">
        <v>9.81</v>
      </c>
      <c r="V121" s="240"/>
      <c r="W121" s="150">
        <v>7.8197757390417923E-3</v>
      </c>
      <c r="X121" s="241">
        <v>2.6150630000000001E-2</v>
      </c>
      <c r="Y121" s="150">
        <v>0.35545490000000002</v>
      </c>
      <c r="Z121" s="241">
        <v>7.0842680000000003E-3</v>
      </c>
      <c r="AA121" s="150">
        <v>0.1026017</v>
      </c>
    </row>
    <row r="122" spans="1:32">
      <c r="A122" s="67"/>
      <c r="B122" s="67" t="s">
        <v>337</v>
      </c>
      <c r="C122" s="228" t="s">
        <v>229</v>
      </c>
      <c r="D122" s="228" t="s">
        <v>622</v>
      </c>
      <c r="E122" s="69" t="s">
        <v>741</v>
      </c>
      <c r="F122" s="85"/>
      <c r="G122" s="101"/>
      <c r="H122" s="229">
        <v>0.6</v>
      </c>
      <c r="I122" s="230">
        <v>34.455610200000002</v>
      </c>
      <c r="J122" s="231">
        <v>3.4862125800000054</v>
      </c>
      <c r="K122" s="232">
        <v>4.3827879999999997</v>
      </c>
      <c r="L122" s="231">
        <v>34.376845800000005</v>
      </c>
      <c r="M122" s="230">
        <v>3.4868376300000063</v>
      </c>
      <c r="N122" s="233">
        <v>3.9264950999999999</v>
      </c>
      <c r="O122" s="234">
        <v>32910351.805000007</v>
      </c>
      <c r="P122" s="235">
        <v>544197</v>
      </c>
      <c r="Q122" s="234">
        <v>2578</v>
      </c>
      <c r="R122" s="236">
        <v>0.95515219768187432</v>
      </c>
      <c r="S122" s="237">
        <v>3.4338044304704422E-3</v>
      </c>
      <c r="T122" s="238"/>
      <c r="U122" s="239">
        <v>56</v>
      </c>
      <c r="V122" s="240"/>
      <c r="W122" s="150">
        <v>1.6428571428571428E-2</v>
      </c>
      <c r="X122" s="241">
        <v>-1.599016E-2</v>
      </c>
      <c r="Y122" s="150">
        <v>0.12297660000000001</v>
      </c>
      <c r="Z122" s="241">
        <v>-2.9104310000000001E-2</v>
      </c>
      <c r="AA122" s="150">
        <v>1.328622E-2</v>
      </c>
    </row>
    <row r="123" spans="1:32">
      <c r="A123" s="67"/>
      <c r="B123" s="67" t="s">
        <v>338</v>
      </c>
      <c r="C123" s="228" t="s">
        <v>229</v>
      </c>
      <c r="D123" s="228" t="s">
        <v>622</v>
      </c>
      <c r="E123" s="69" t="s">
        <v>742</v>
      </c>
      <c r="F123" s="85"/>
      <c r="G123" s="101"/>
      <c r="H123" s="229">
        <v>0.95</v>
      </c>
      <c r="I123" s="230">
        <v>118.14186923999999</v>
      </c>
      <c r="J123" s="231">
        <v>0.31961421999999878</v>
      </c>
      <c r="K123" s="232">
        <v>2.8265600000000002</v>
      </c>
      <c r="L123" s="231">
        <v>117.97262712</v>
      </c>
      <c r="M123" s="230">
        <v>0.32297835999999941</v>
      </c>
      <c r="N123" s="233">
        <v>2.6160000000000001</v>
      </c>
      <c r="O123" s="234">
        <v>67199596.140000001</v>
      </c>
      <c r="P123" s="235">
        <v>9688425</v>
      </c>
      <c r="Q123" s="234">
        <v>8729</v>
      </c>
      <c r="R123" s="236">
        <v>0.56880423995566709</v>
      </c>
      <c r="S123" s="237">
        <v>3.6322182287479043E-3</v>
      </c>
      <c r="T123" s="238"/>
      <c r="U123" s="239">
        <v>6.54</v>
      </c>
      <c r="V123" s="240"/>
      <c r="W123" s="150">
        <v>1.8348623853211007E-2</v>
      </c>
      <c r="X123" s="241">
        <v>-1.9490259999999999E-2</v>
      </c>
      <c r="Y123" s="150">
        <v>9.8886649999999996E-3</v>
      </c>
      <c r="Z123" s="241">
        <v>-6.3695459999999995E-2</v>
      </c>
      <c r="AA123" s="150">
        <v>1.371939E-2</v>
      </c>
    </row>
    <row r="124" spans="1:32">
      <c r="A124" s="67"/>
      <c r="B124" s="67" t="s">
        <v>339</v>
      </c>
      <c r="C124" s="228" t="s">
        <v>229</v>
      </c>
      <c r="D124" s="228" t="s">
        <v>743</v>
      </c>
      <c r="E124" s="69" t="s">
        <v>744</v>
      </c>
      <c r="F124" s="85"/>
      <c r="G124" s="101"/>
      <c r="H124" s="229">
        <v>0.75</v>
      </c>
      <c r="I124" s="230">
        <v>38.61898154</v>
      </c>
      <c r="J124" s="231">
        <v>-0.30394265999999642</v>
      </c>
      <c r="K124" s="232">
        <v>-1.2359</v>
      </c>
      <c r="L124" s="231">
        <v>37.625208890000003</v>
      </c>
      <c r="M124" s="230">
        <v>-0.11418080999999493</v>
      </c>
      <c r="N124" s="233">
        <v>-1.0177999999999998</v>
      </c>
      <c r="O124" s="234">
        <v>669577.23</v>
      </c>
      <c r="P124" s="235">
        <v>91751</v>
      </c>
      <c r="Q124" s="234">
        <v>70</v>
      </c>
      <c r="R124" s="236">
        <v>1.733803438877534E-2</v>
      </c>
      <c r="S124" s="237">
        <v>6.1782815104179656E-3</v>
      </c>
      <c r="T124" s="238"/>
      <c r="U124" s="239">
        <v>7.25</v>
      </c>
      <c r="V124" s="240"/>
      <c r="W124" s="150">
        <v>1.5324137931034482E-2</v>
      </c>
      <c r="X124" s="241">
        <v>2.1126760000000001E-2</v>
      </c>
      <c r="Y124" s="150">
        <v>0.23322230000000002</v>
      </c>
      <c r="Z124" s="241" t="s">
        <v>151</v>
      </c>
      <c r="AA124" s="150" t="s">
        <v>151</v>
      </c>
    </row>
    <row r="125" spans="1:32" s="243" customFormat="1">
      <c r="A125" s="67"/>
      <c r="B125" s="67" t="s">
        <v>340</v>
      </c>
      <c r="C125" s="228" t="s">
        <v>229</v>
      </c>
      <c r="D125" s="228" t="s">
        <v>667</v>
      </c>
      <c r="E125" s="69" t="s">
        <v>745</v>
      </c>
      <c r="F125" s="85"/>
      <c r="G125" s="101"/>
      <c r="H125" s="229">
        <v>1.1599999999999999</v>
      </c>
      <c r="I125" s="230">
        <v>2.6453808799999998</v>
      </c>
      <c r="J125" s="231">
        <v>0.84601080000000006</v>
      </c>
      <c r="K125" s="232">
        <v>1.049542</v>
      </c>
      <c r="L125" s="231">
        <v>2.9098808799999998</v>
      </c>
      <c r="M125" s="230">
        <v>1.1105108000000001</v>
      </c>
      <c r="N125" s="233">
        <v>1.0580000000000001</v>
      </c>
      <c r="O125" s="234">
        <v>997122.9</v>
      </c>
      <c r="P125" s="235">
        <v>94467</v>
      </c>
      <c r="Q125" s="234">
        <v>55</v>
      </c>
      <c r="R125" s="236">
        <v>0.37692980528384257</v>
      </c>
      <c r="S125" s="237">
        <v>5.5346357053343651E-3</v>
      </c>
      <c r="T125" s="238"/>
      <c r="U125" s="239">
        <v>10.58</v>
      </c>
      <c r="V125" s="240"/>
      <c r="W125" s="150">
        <v>2.7622211720226841E-2</v>
      </c>
      <c r="X125" s="241">
        <v>2.9182880000000001E-2</v>
      </c>
      <c r="Y125" s="150" t="s">
        <v>151</v>
      </c>
      <c r="Z125" s="241" t="s">
        <v>151</v>
      </c>
      <c r="AA125" s="150" t="s">
        <v>151</v>
      </c>
      <c r="AB125" s="51"/>
      <c r="AF125" s="244"/>
    </row>
    <row r="126" spans="1:32" s="243" customFormat="1">
      <c r="A126" s="67"/>
      <c r="B126" s="67" t="s">
        <v>341</v>
      </c>
      <c r="C126" s="228" t="s">
        <v>229</v>
      </c>
      <c r="D126" s="228" t="s">
        <v>667</v>
      </c>
      <c r="E126" s="69" t="s">
        <v>746</v>
      </c>
      <c r="F126" s="85"/>
      <c r="G126" s="101"/>
      <c r="H126" s="229">
        <v>1.2</v>
      </c>
      <c r="I126" s="230">
        <v>4.6507714199999999</v>
      </c>
      <c r="J126" s="231">
        <v>0.51453233999999981</v>
      </c>
      <c r="K126" s="232">
        <v>0.72985199999999995</v>
      </c>
      <c r="L126" s="231">
        <v>4.8952714200000003</v>
      </c>
      <c r="M126" s="230">
        <v>0.75903233999999986</v>
      </c>
      <c r="N126" s="233">
        <v>0.73350000000000004</v>
      </c>
      <c r="O126" s="234">
        <v>636281.95499999984</v>
      </c>
      <c r="P126" s="235">
        <v>65368</v>
      </c>
      <c r="Q126" s="234">
        <v>174</v>
      </c>
      <c r="R126" s="236">
        <v>0.13681213234083214</v>
      </c>
      <c r="S126" s="237">
        <v>3.3032642070592428E-3</v>
      </c>
      <c r="T126" s="238"/>
      <c r="U126" s="239">
        <v>9.7799999999999994</v>
      </c>
      <c r="V126" s="240"/>
      <c r="W126" s="150">
        <v>0.10684478527607363</v>
      </c>
      <c r="X126" s="241">
        <v>6.1728390000000003E-3</v>
      </c>
      <c r="Y126" s="150" t="s">
        <v>151</v>
      </c>
      <c r="Z126" s="241" t="s">
        <v>151</v>
      </c>
      <c r="AA126" s="150" t="s">
        <v>151</v>
      </c>
      <c r="AB126" s="51"/>
      <c r="AF126" s="244"/>
    </row>
    <row r="127" spans="1:32">
      <c r="A127" s="67"/>
      <c r="B127" s="67" t="s">
        <v>342</v>
      </c>
      <c r="C127" s="228" t="s">
        <v>229</v>
      </c>
      <c r="D127" s="228" t="s">
        <v>618</v>
      </c>
      <c r="E127" s="69" t="s">
        <v>747</v>
      </c>
      <c r="F127" s="85"/>
      <c r="G127" s="101"/>
      <c r="H127" s="229">
        <v>0.56000000000000005</v>
      </c>
      <c r="I127" s="230">
        <v>142.85686224</v>
      </c>
      <c r="J127" s="231">
        <v>6.6340184000000058</v>
      </c>
      <c r="K127" s="232">
        <v>1.942696</v>
      </c>
      <c r="L127" s="231">
        <v>142.69720374000002</v>
      </c>
      <c r="M127" s="230">
        <v>3.7877209000000058</v>
      </c>
      <c r="N127" s="233">
        <v>-0.97950000000000004</v>
      </c>
      <c r="O127" s="234">
        <v>16126686.670000004</v>
      </c>
      <c r="P127" s="235">
        <v>828475</v>
      </c>
      <c r="Q127" s="234">
        <v>2582</v>
      </c>
      <c r="R127" s="236">
        <v>0.11288702843624772</v>
      </c>
      <c r="S127" s="237">
        <v>1.7638081207175726E-3</v>
      </c>
      <c r="T127" s="238"/>
      <c r="U127" s="239">
        <v>19.59</v>
      </c>
      <c r="V127" s="240"/>
      <c r="W127" s="150">
        <v>6.3371771311893837E-2</v>
      </c>
      <c r="X127" s="241">
        <v>3.486529E-2</v>
      </c>
      <c r="Y127" s="150">
        <v>0.303784</v>
      </c>
      <c r="Z127" s="241">
        <v>0.13600210000000001</v>
      </c>
      <c r="AA127" s="150">
        <v>0.14837649999999999</v>
      </c>
    </row>
    <row r="128" spans="1:32">
      <c r="A128" s="67"/>
      <c r="B128" s="67" t="s">
        <v>343</v>
      </c>
      <c r="C128" s="228" t="s">
        <v>229</v>
      </c>
      <c r="D128" s="228" t="s">
        <v>560</v>
      </c>
      <c r="E128" s="69" t="s">
        <v>748</v>
      </c>
      <c r="F128" s="85"/>
      <c r="G128" s="101"/>
      <c r="H128" s="229">
        <v>0.28999999999999998</v>
      </c>
      <c r="I128" s="230">
        <v>804.38675035000006</v>
      </c>
      <c r="J128" s="231">
        <v>7.1241907500000003</v>
      </c>
      <c r="K128" s="232">
        <v>-4.4655170000000002</v>
      </c>
      <c r="L128" s="231">
        <v>802.36516233999998</v>
      </c>
      <c r="M128" s="230">
        <v>6.4723461799999473</v>
      </c>
      <c r="N128" s="233">
        <v>-5.0440267199999997</v>
      </c>
      <c r="O128" s="234">
        <v>35371738.100000009</v>
      </c>
      <c r="P128" s="235">
        <v>322416</v>
      </c>
      <c r="Q128" s="234">
        <v>3606</v>
      </c>
      <c r="R128" s="236">
        <v>4.3973546412356082E-2</v>
      </c>
      <c r="S128" s="237">
        <v>2.5100792908142083E-3</v>
      </c>
      <c r="T128" s="238"/>
      <c r="U128" s="239">
        <v>108.67</v>
      </c>
      <c r="V128" s="240"/>
      <c r="W128" s="150">
        <v>1.5879515965767921E-2</v>
      </c>
      <c r="X128" s="241">
        <v>1.4469749999999998E-2</v>
      </c>
      <c r="Y128" s="150">
        <v>0.30715399999999998</v>
      </c>
      <c r="Z128" s="241">
        <v>2.4951609999999999E-2</v>
      </c>
      <c r="AA128" s="150">
        <v>5.8217390000000001E-2</v>
      </c>
    </row>
    <row r="129" spans="1:32" s="243" customFormat="1">
      <c r="A129" s="67"/>
      <c r="B129" s="67" t="s">
        <v>344</v>
      </c>
      <c r="C129" s="228" t="s">
        <v>229</v>
      </c>
      <c r="D129" s="228" t="s">
        <v>560</v>
      </c>
      <c r="E129" s="69" t="s">
        <v>749</v>
      </c>
      <c r="F129" s="85"/>
      <c r="G129" s="101"/>
      <c r="H129" s="229">
        <v>0.5</v>
      </c>
      <c r="I129" s="230">
        <v>662.61004424999999</v>
      </c>
      <c r="J129" s="231">
        <v>11.41918725</v>
      </c>
      <c r="K129" s="232">
        <v>10.409145000000001</v>
      </c>
      <c r="L129" s="231">
        <v>665.99569574999998</v>
      </c>
      <c r="M129" s="230">
        <v>15.380098350000024</v>
      </c>
      <c r="N129" s="233">
        <v>14.439902400000001</v>
      </c>
      <c r="O129" s="234">
        <v>37890793.789999999</v>
      </c>
      <c r="P129" s="235">
        <v>365686</v>
      </c>
      <c r="Q129" s="234">
        <v>4363</v>
      </c>
      <c r="R129" s="236">
        <v>5.718415245710335E-2</v>
      </c>
      <c r="S129" s="237">
        <v>9.7964140663019724E-4</v>
      </c>
      <c r="T129" s="238"/>
      <c r="U129" s="239">
        <v>103.95</v>
      </c>
      <c r="V129" s="240"/>
      <c r="W129" s="150">
        <v>1.6573708513708516E-2</v>
      </c>
      <c r="X129" s="241">
        <v>1.4450869999999998E-3</v>
      </c>
      <c r="Y129" s="150">
        <v>0.15796849999999998</v>
      </c>
      <c r="Z129" s="241">
        <v>6.350755000000001E-2</v>
      </c>
      <c r="AA129" s="150">
        <v>5.6913359999999996E-2</v>
      </c>
      <c r="AB129" s="51"/>
      <c r="AF129" s="244"/>
    </row>
    <row r="130" spans="1:32" s="243" customFormat="1">
      <c r="A130" s="67"/>
      <c r="B130" s="67" t="s">
        <v>345</v>
      </c>
      <c r="C130" s="228" t="s">
        <v>229</v>
      </c>
      <c r="D130" s="228" t="s">
        <v>560</v>
      </c>
      <c r="E130" s="69" t="s">
        <v>750</v>
      </c>
      <c r="F130" s="85"/>
      <c r="G130" s="101"/>
      <c r="H130" s="229">
        <v>0.45</v>
      </c>
      <c r="I130" s="230">
        <v>121.91247915000001</v>
      </c>
      <c r="J130" s="231">
        <v>-1.738794349999994</v>
      </c>
      <c r="K130" s="232">
        <v>1.0231239999999999</v>
      </c>
      <c r="L130" s="231">
        <v>121.88331694</v>
      </c>
      <c r="M130" s="230">
        <v>-1.7381276599999964</v>
      </c>
      <c r="N130" s="233">
        <v>1.0248699999999999</v>
      </c>
      <c r="O130" s="234">
        <v>8576154.9099999983</v>
      </c>
      <c r="P130" s="235">
        <v>91283</v>
      </c>
      <c r="Q130" s="234">
        <v>1115</v>
      </c>
      <c r="R130" s="236">
        <v>7.0346817403721035E-2</v>
      </c>
      <c r="S130" s="237">
        <v>2.082007489491207E-3</v>
      </c>
      <c r="T130" s="238"/>
      <c r="U130" s="239">
        <v>93.17</v>
      </c>
      <c r="V130" s="240"/>
      <c r="W130" s="150">
        <v>2.7762981646452724E-2</v>
      </c>
      <c r="X130" s="241">
        <v>-2.2350469999999997E-2</v>
      </c>
      <c r="Y130" s="150">
        <v>8.8272539999999997E-2</v>
      </c>
      <c r="Z130" s="241">
        <v>-2.938584E-2</v>
      </c>
      <c r="AA130" s="150">
        <v>2.7886330000000001E-2</v>
      </c>
      <c r="AB130" s="51"/>
      <c r="AF130" s="244"/>
    </row>
    <row r="131" spans="1:32">
      <c r="A131" s="67"/>
      <c r="B131" s="67" t="s">
        <v>346</v>
      </c>
      <c r="C131" s="228" t="s">
        <v>229</v>
      </c>
      <c r="D131" s="228" t="s">
        <v>618</v>
      </c>
      <c r="E131" s="69" t="s">
        <v>751</v>
      </c>
      <c r="F131" s="85"/>
      <c r="G131" s="101"/>
      <c r="H131" s="229">
        <v>0.8</v>
      </c>
      <c r="I131" s="230">
        <v>229.66108800000001</v>
      </c>
      <c r="J131" s="231">
        <v>3.3069309599999785</v>
      </c>
      <c r="K131" s="232">
        <v>7.300033</v>
      </c>
      <c r="L131" s="231">
        <v>229.53697199999999</v>
      </c>
      <c r="M131" s="230">
        <v>3.3091029899999795</v>
      </c>
      <c r="N131" s="233">
        <v>7.2</v>
      </c>
      <c r="O131" s="234">
        <v>23310716.215</v>
      </c>
      <c r="P131" s="235">
        <v>1922760</v>
      </c>
      <c r="Q131" s="234">
        <v>4324</v>
      </c>
      <c r="R131" s="236">
        <v>0.1015005041472241</v>
      </c>
      <c r="S131" s="237">
        <v>2.8118247413975806E-3</v>
      </c>
      <c r="T131" s="238"/>
      <c r="U131" s="239">
        <v>12</v>
      </c>
      <c r="V131" s="240"/>
      <c r="W131" s="150">
        <v>3.4399583333333331E-2</v>
      </c>
      <c r="X131" s="241">
        <v>-1.7199019999999999E-2</v>
      </c>
      <c r="Y131" s="150">
        <v>0.16223460000000001</v>
      </c>
      <c r="Z131" s="241">
        <v>8.3548609999999995E-2</v>
      </c>
      <c r="AA131" s="150">
        <v>9.0172849999999999E-2</v>
      </c>
    </row>
    <row r="132" spans="1:32">
      <c r="A132" s="67"/>
      <c r="B132" s="67" t="s">
        <v>347</v>
      </c>
      <c r="C132" s="228" t="s">
        <v>229</v>
      </c>
      <c r="D132" s="228" t="s">
        <v>560</v>
      </c>
      <c r="E132" s="69" t="s">
        <v>752</v>
      </c>
      <c r="F132" s="85"/>
      <c r="G132" s="101"/>
      <c r="H132" s="229">
        <v>0.6</v>
      </c>
      <c r="I132" s="230">
        <v>373.97077381999998</v>
      </c>
      <c r="J132" s="231">
        <v>-35.757711639999982</v>
      </c>
      <c r="K132" s="232">
        <v>-35.238276999999997</v>
      </c>
      <c r="L132" s="231">
        <v>373.44581991000001</v>
      </c>
      <c r="M132" s="230">
        <v>-38.588449049999952</v>
      </c>
      <c r="N132" s="233">
        <v>-36.374584410000004</v>
      </c>
      <c r="O132" s="234">
        <v>235166936.26852807</v>
      </c>
      <c r="P132" s="235">
        <v>4705918</v>
      </c>
      <c r="Q132" s="234">
        <v>11316</v>
      </c>
      <c r="R132" s="236">
        <v>0.62883774008960092</v>
      </c>
      <c r="S132" s="237">
        <v>2.0653370126329316E-3</v>
      </c>
      <c r="T132" s="238"/>
      <c r="U132" s="239">
        <v>48.13</v>
      </c>
      <c r="V132" s="240"/>
      <c r="W132" s="150">
        <v>1.7243943486391022E-2</v>
      </c>
      <c r="X132" s="241">
        <v>-5.3730109999999996E-3</v>
      </c>
      <c r="Y132" s="150">
        <v>0.22947420000000002</v>
      </c>
      <c r="Z132" s="241">
        <v>-1.8440169999999999E-2</v>
      </c>
      <c r="AA132" s="150">
        <v>-2.3952559999999998E-2</v>
      </c>
    </row>
    <row r="133" spans="1:32">
      <c r="A133" s="67"/>
      <c r="B133" s="67" t="s">
        <v>348</v>
      </c>
      <c r="C133" s="228" t="s">
        <v>229</v>
      </c>
      <c r="D133" s="228" t="s">
        <v>646</v>
      </c>
      <c r="E133" s="69" t="s">
        <v>753</v>
      </c>
      <c r="F133" s="85"/>
      <c r="G133" s="101"/>
      <c r="H133" s="229">
        <v>0.69</v>
      </c>
      <c r="I133" s="230">
        <v>183.24621775</v>
      </c>
      <c r="J133" s="231">
        <v>8.3377652500000003</v>
      </c>
      <c r="K133" s="232">
        <v>9.1042039999999993</v>
      </c>
      <c r="L133" s="231">
        <v>182.93263205000002</v>
      </c>
      <c r="M133" s="230">
        <v>6.0442065500000117</v>
      </c>
      <c r="N133" s="233">
        <v>6.8535000000000013</v>
      </c>
      <c r="O133" s="234">
        <v>20330364.289999999</v>
      </c>
      <c r="P133" s="235">
        <v>267873</v>
      </c>
      <c r="Q133" s="234">
        <v>2628</v>
      </c>
      <c r="R133" s="236">
        <v>0.11094561481065002</v>
      </c>
      <c r="S133" s="237">
        <v>2.0008174626237065E-3</v>
      </c>
      <c r="T133" s="238"/>
      <c r="U133" s="239">
        <v>76.150000000000006</v>
      </c>
      <c r="V133" s="240"/>
      <c r="W133" s="150">
        <v>1.0540840446487195E-2</v>
      </c>
      <c r="X133" s="241">
        <v>-4.5751630000000001E-3</v>
      </c>
      <c r="Y133" s="150">
        <v>0.17483760000000001</v>
      </c>
      <c r="Z133" s="241">
        <v>0.10518660000000001</v>
      </c>
      <c r="AA133" s="150">
        <v>0.1059672</v>
      </c>
    </row>
    <row r="134" spans="1:32">
      <c r="A134" s="67"/>
      <c r="B134" s="67" t="s">
        <v>349</v>
      </c>
      <c r="C134" s="228" t="s">
        <v>229</v>
      </c>
      <c r="D134" s="228" t="s">
        <v>628</v>
      </c>
      <c r="E134" s="69" t="s">
        <v>754</v>
      </c>
      <c r="F134" s="85"/>
      <c r="G134" s="101"/>
      <c r="H134" s="229">
        <v>0.4</v>
      </c>
      <c r="I134" s="230">
        <v>465.59494240000004</v>
      </c>
      <c r="J134" s="231">
        <v>102.00803560000003</v>
      </c>
      <c r="K134" s="232">
        <v>105.477932</v>
      </c>
      <c r="L134" s="231">
        <v>465.44966720000002</v>
      </c>
      <c r="M134" s="230">
        <v>101.21248556000006</v>
      </c>
      <c r="N134" s="233">
        <v>104.34452000000002</v>
      </c>
      <c r="O134" s="234">
        <v>118205295.42201698</v>
      </c>
      <c r="P134" s="235">
        <v>1484049</v>
      </c>
      <c r="Q134" s="234">
        <v>5418</v>
      </c>
      <c r="R134" s="236">
        <v>0.25388011049412329</v>
      </c>
      <c r="S134" s="237">
        <v>2.9095537685869754E-3</v>
      </c>
      <c r="T134" s="238"/>
      <c r="U134" s="239">
        <v>78.400000000000006</v>
      </c>
      <c r="V134" s="240"/>
      <c r="W134" s="150">
        <v>1.8246007653061225E-2</v>
      </c>
      <c r="X134" s="241">
        <v>7.5800489999999993E-4</v>
      </c>
      <c r="Y134" s="150">
        <v>0.22597880000000001</v>
      </c>
      <c r="Z134" s="241">
        <v>3.3066989999999997E-2</v>
      </c>
      <c r="AA134" s="150">
        <v>5.705114E-2</v>
      </c>
    </row>
    <row r="135" spans="1:32" ht="15.5">
      <c r="A135" s="247"/>
      <c r="B135" s="247" t="s">
        <v>350</v>
      </c>
      <c r="C135" s="248"/>
      <c r="D135" s="212"/>
      <c r="E135" s="248"/>
      <c r="F135" s="251"/>
      <c r="G135" s="101"/>
      <c r="H135" s="251"/>
      <c r="I135" s="251"/>
      <c r="J135" s="251"/>
      <c r="K135" s="251"/>
      <c r="L135" s="249"/>
      <c r="M135" s="249"/>
      <c r="N135" s="250"/>
      <c r="O135" s="249"/>
      <c r="P135" s="249"/>
      <c r="Q135" s="249"/>
      <c r="R135" s="249"/>
      <c r="S135" s="249"/>
      <c r="T135" s="136"/>
      <c r="U135" s="249"/>
      <c r="V135" s="136"/>
      <c r="W135" s="249"/>
      <c r="X135" s="225"/>
      <c r="Y135" s="225"/>
      <c r="Z135" s="225"/>
      <c r="AA135" s="225"/>
    </row>
    <row r="136" spans="1:32">
      <c r="A136" s="67"/>
      <c r="B136" s="67" t="s">
        <v>351</v>
      </c>
      <c r="C136" s="228" t="s">
        <v>229</v>
      </c>
      <c r="D136" s="228" t="s">
        <v>622</v>
      </c>
      <c r="E136" s="69" t="s">
        <v>755</v>
      </c>
      <c r="F136" s="85"/>
      <c r="G136" s="101"/>
      <c r="H136" s="229">
        <v>0.69</v>
      </c>
      <c r="I136" s="230">
        <v>163.80218909999999</v>
      </c>
      <c r="J136" s="231">
        <v>13.367826299999981</v>
      </c>
      <c r="K136" s="232">
        <v>11.2258</v>
      </c>
      <c r="L136" s="231">
        <v>163.80218909999999</v>
      </c>
      <c r="M136" s="230">
        <v>13.367826299999981</v>
      </c>
      <c r="N136" s="233">
        <v>11.227499999999999</v>
      </c>
      <c r="O136" s="234">
        <v>12435612.175195999</v>
      </c>
      <c r="P136" s="235">
        <v>495431</v>
      </c>
      <c r="Q136" s="234">
        <v>2792</v>
      </c>
      <c r="R136" s="236">
        <v>7.5918473638982645E-2</v>
      </c>
      <c r="S136" s="237">
        <v>2.6725751219009667E-3</v>
      </c>
      <c r="T136" s="238"/>
      <c r="U136" s="239">
        <v>24.95</v>
      </c>
      <c r="V136" s="240"/>
      <c r="W136" s="150">
        <v>2.6052104208416835E-2</v>
      </c>
      <c r="X136" s="241">
        <v>1.422764E-2</v>
      </c>
      <c r="Y136" s="150">
        <v>0.25397559999999997</v>
      </c>
      <c r="Z136" s="241">
        <v>9.2584119999999992E-2</v>
      </c>
      <c r="AA136" s="150">
        <v>8.5113029999999992E-2</v>
      </c>
    </row>
    <row r="137" spans="1:32">
      <c r="A137" s="67"/>
      <c r="B137" s="67" t="s">
        <v>352</v>
      </c>
      <c r="C137" s="228" t="s">
        <v>229</v>
      </c>
      <c r="D137" s="228" t="s">
        <v>19</v>
      </c>
      <c r="E137" s="69" t="s">
        <v>756</v>
      </c>
      <c r="F137" s="85"/>
      <c r="G137" s="101"/>
      <c r="H137" s="229">
        <v>1</v>
      </c>
      <c r="I137" s="230">
        <v>15.62526008</v>
      </c>
      <c r="J137" s="231">
        <v>-4.5857200000001118E-2</v>
      </c>
      <c r="K137" s="232">
        <v>-0.19308500000000001</v>
      </c>
      <c r="L137" s="231">
        <v>15.648787449999999</v>
      </c>
      <c r="M137" s="230">
        <v>-7.2461730000000446E-2</v>
      </c>
      <c r="N137" s="233">
        <v>-0.22054256999999997</v>
      </c>
      <c r="O137" s="234">
        <v>662839.3350000002</v>
      </c>
      <c r="P137" s="235">
        <v>102620</v>
      </c>
      <c r="Q137" s="234">
        <v>99</v>
      </c>
      <c r="R137" s="236">
        <v>4.2421011337175782E-2</v>
      </c>
      <c r="S137" s="237">
        <v>5.8116118341349325E-3</v>
      </c>
      <c r="T137" s="238"/>
      <c r="U137" s="239">
        <v>6.43</v>
      </c>
      <c r="V137" s="240"/>
      <c r="W137" s="150">
        <v>5.1875583203732497E-3</v>
      </c>
      <c r="X137" s="241">
        <v>9.4191520000000001E-3</v>
      </c>
      <c r="Y137" s="150">
        <v>0.21021490000000001</v>
      </c>
      <c r="Z137" s="241">
        <v>-2.080042E-2</v>
      </c>
      <c r="AA137" s="150">
        <v>3.1866749999999999E-2</v>
      </c>
    </row>
    <row r="138" spans="1:32">
      <c r="A138" s="67"/>
      <c r="B138" s="67" t="s">
        <v>353</v>
      </c>
      <c r="C138" s="228" t="s">
        <v>229</v>
      </c>
      <c r="D138" s="228" t="s">
        <v>560</v>
      </c>
      <c r="E138" s="69" t="s">
        <v>757</v>
      </c>
      <c r="F138" s="85"/>
      <c r="G138" s="101"/>
      <c r="H138" s="229">
        <v>0.25</v>
      </c>
      <c r="I138" s="230">
        <v>5.2885799999999996</v>
      </c>
      <c r="J138" s="231">
        <v>0.63407999999999998</v>
      </c>
      <c r="K138" s="232">
        <v>0.62783800000000001</v>
      </c>
      <c r="L138" s="231">
        <v>5.2885799999999996</v>
      </c>
      <c r="M138" s="230">
        <v>0.63407999999999998</v>
      </c>
      <c r="N138" s="233">
        <v>0.64104000000000005</v>
      </c>
      <c r="O138" s="234">
        <v>5494013.6499999994</v>
      </c>
      <c r="P138" s="235">
        <v>206855</v>
      </c>
      <c r="Q138" s="234">
        <v>191</v>
      </c>
      <c r="R138" s="236">
        <v>1.0388447655136159</v>
      </c>
      <c r="S138" s="237">
        <v>3.1218830106209509E-3</v>
      </c>
      <c r="T138" s="238"/>
      <c r="U138" s="239">
        <v>26.69</v>
      </c>
      <c r="V138" s="240"/>
      <c r="W138" s="150">
        <v>0</v>
      </c>
      <c r="X138" s="241">
        <v>4.8945780000000001E-3</v>
      </c>
      <c r="Y138" s="150" t="s">
        <v>151</v>
      </c>
      <c r="Z138" s="241" t="s">
        <v>151</v>
      </c>
      <c r="AA138" s="150" t="s">
        <v>151</v>
      </c>
    </row>
    <row r="139" spans="1:32">
      <c r="A139" s="67"/>
      <c r="B139" s="67" t="s">
        <v>354</v>
      </c>
      <c r="C139" s="228" t="s">
        <v>229</v>
      </c>
      <c r="D139" s="228" t="s">
        <v>560</v>
      </c>
      <c r="E139" s="69" t="s">
        <v>758</v>
      </c>
      <c r="F139" s="85"/>
      <c r="G139" s="101"/>
      <c r="H139" s="229">
        <v>0.69</v>
      </c>
      <c r="I139" s="230">
        <v>1181.3278365599999</v>
      </c>
      <c r="J139" s="231">
        <v>0.65522183999991412</v>
      </c>
      <c r="K139" s="232">
        <v>-0.57382900000000003</v>
      </c>
      <c r="L139" s="231">
        <v>1177.9098163599999</v>
      </c>
      <c r="M139" s="230">
        <v>-0.4590023600001335</v>
      </c>
      <c r="N139" s="233">
        <v>-1.6799291999999999</v>
      </c>
      <c r="O139" s="234">
        <v>52572689.979999997</v>
      </c>
      <c r="P139" s="235">
        <v>771673</v>
      </c>
      <c r="Q139" s="234">
        <v>8381</v>
      </c>
      <c r="R139" s="236">
        <v>4.450304847898149E-2</v>
      </c>
      <c r="S139" s="237">
        <v>8.2232952651973136E-4</v>
      </c>
      <c r="T139" s="238"/>
      <c r="U139" s="239">
        <v>67.63</v>
      </c>
      <c r="V139" s="240"/>
      <c r="W139" s="150">
        <v>1.7546355167824931E-2</v>
      </c>
      <c r="X139" s="241">
        <v>1.0361159999999999E-3</v>
      </c>
      <c r="Y139" s="150">
        <v>0.20646110000000001</v>
      </c>
      <c r="Z139" s="241">
        <v>1.9965919999999998E-2</v>
      </c>
      <c r="AA139" s="150">
        <v>3.7528690000000003E-2</v>
      </c>
    </row>
    <row r="140" spans="1:32">
      <c r="A140" s="67"/>
      <c r="B140" s="67" t="s">
        <v>355</v>
      </c>
      <c r="C140" s="228" t="s">
        <v>229</v>
      </c>
      <c r="D140" s="228" t="s">
        <v>667</v>
      </c>
      <c r="E140" s="69" t="s">
        <v>759</v>
      </c>
      <c r="F140" s="85"/>
      <c r="G140" s="101"/>
      <c r="H140" s="229">
        <v>0.99</v>
      </c>
      <c r="I140" s="230">
        <v>191.17140215999999</v>
      </c>
      <c r="J140" s="231">
        <v>-6.8710643600000143</v>
      </c>
      <c r="K140" s="232">
        <v>-7.0651840000000004</v>
      </c>
      <c r="L140" s="231">
        <v>190.75561949999999</v>
      </c>
      <c r="M140" s="230">
        <v>-7.8415782500000004</v>
      </c>
      <c r="N140" s="233">
        <v>-7.5143999999999993</v>
      </c>
      <c r="O140" s="234">
        <v>11640188.384999998</v>
      </c>
      <c r="P140" s="235">
        <v>1914486</v>
      </c>
      <c r="Q140" s="234">
        <v>1350</v>
      </c>
      <c r="R140" s="236">
        <v>6.0888753513759331E-2</v>
      </c>
      <c r="S140" s="237">
        <v>2.7975858951515675E-3</v>
      </c>
      <c r="T140" s="238"/>
      <c r="U140" s="239">
        <v>6.06</v>
      </c>
      <c r="V140" s="240"/>
      <c r="W140" s="150">
        <v>3.4702805280528055E-2</v>
      </c>
      <c r="X140" s="241">
        <v>-1.6474459999999999E-3</v>
      </c>
      <c r="Y140" s="150">
        <v>0.1106728</v>
      </c>
      <c r="Z140" s="241">
        <v>-2.0622750000000002E-2</v>
      </c>
      <c r="AA140" s="150">
        <v>3.8968889999999999E-2</v>
      </c>
    </row>
    <row r="141" spans="1:32">
      <c r="A141" s="67"/>
      <c r="B141" s="67" t="s">
        <v>356</v>
      </c>
      <c r="C141" s="228" t="s">
        <v>229</v>
      </c>
      <c r="D141" s="228" t="s">
        <v>628</v>
      </c>
      <c r="E141" s="69" t="s">
        <v>760</v>
      </c>
      <c r="F141" s="85"/>
      <c r="G141" s="101"/>
      <c r="H141" s="229">
        <v>0.48</v>
      </c>
      <c r="I141" s="230">
        <v>1130.70136852</v>
      </c>
      <c r="J141" s="231">
        <v>30.11374301999998</v>
      </c>
      <c r="K141" s="232">
        <v>14.808361</v>
      </c>
      <c r="L141" s="231">
        <v>1129.2273389300001</v>
      </c>
      <c r="M141" s="230">
        <v>29.342179150000096</v>
      </c>
      <c r="N141" s="233">
        <v>13.98105187</v>
      </c>
      <c r="O141" s="234">
        <v>34745843.155000001</v>
      </c>
      <c r="P141" s="235">
        <v>442034</v>
      </c>
      <c r="Q141" s="234">
        <v>6985</v>
      </c>
      <c r="R141" s="236">
        <v>3.072946060061783E-2</v>
      </c>
      <c r="S141" s="237">
        <v>2.4328347381053711E-3</v>
      </c>
      <c r="T141" s="238"/>
      <c r="U141" s="239">
        <v>78.41</v>
      </c>
      <c r="V141" s="240"/>
      <c r="W141" s="150">
        <v>1.8100675934192064E-2</v>
      </c>
      <c r="X141" s="241">
        <v>1.1047990000000001E-2</v>
      </c>
      <c r="Y141" s="150">
        <v>0.2157886</v>
      </c>
      <c r="Z141" s="241">
        <v>3.9731000000000002E-2</v>
      </c>
      <c r="AA141" s="150">
        <v>5.2160930000000001E-2</v>
      </c>
    </row>
    <row r="142" spans="1:32">
      <c r="A142" s="67"/>
      <c r="B142" s="67" t="s">
        <v>357</v>
      </c>
      <c r="C142" s="228" t="s">
        <v>229</v>
      </c>
      <c r="D142" s="228" t="s">
        <v>625</v>
      </c>
      <c r="E142" s="69" t="s">
        <v>761</v>
      </c>
      <c r="F142" s="85"/>
      <c r="G142" s="101"/>
      <c r="H142" s="229">
        <v>0.35</v>
      </c>
      <c r="I142" s="230">
        <v>20.787544239999999</v>
      </c>
      <c r="J142" s="231">
        <v>0.31396131999999655</v>
      </c>
      <c r="K142" s="232">
        <v>0</v>
      </c>
      <c r="L142" s="231">
        <v>20.787519080000003</v>
      </c>
      <c r="M142" s="230">
        <v>0.31396094000000135</v>
      </c>
      <c r="N142" s="233">
        <v>0</v>
      </c>
      <c r="O142" s="234">
        <v>976108.64500000002</v>
      </c>
      <c r="P142" s="235">
        <v>38529</v>
      </c>
      <c r="Q142" s="234">
        <v>217</v>
      </c>
      <c r="R142" s="236">
        <v>4.6956419369717721E-2</v>
      </c>
      <c r="S142" s="237">
        <v>4.1795861726068705E-3</v>
      </c>
      <c r="T142" s="238"/>
      <c r="U142" s="239">
        <v>25.16</v>
      </c>
      <c r="V142" s="240"/>
      <c r="W142" s="150">
        <v>1.9689666136724959E-2</v>
      </c>
      <c r="X142" s="241">
        <v>1.533495E-2</v>
      </c>
      <c r="Y142" s="150">
        <v>0.2375215</v>
      </c>
      <c r="Z142" s="241">
        <v>3.8980559999999997E-2</v>
      </c>
      <c r="AA142" s="150">
        <v>4.7980039999999995E-2</v>
      </c>
    </row>
    <row r="143" spans="1:32" ht="15.5">
      <c r="A143" s="247"/>
      <c r="B143" s="247" t="s">
        <v>358</v>
      </c>
      <c r="C143" s="248"/>
      <c r="D143" s="212"/>
      <c r="E143" s="248"/>
      <c r="F143" s="251"/>
      <c r="G143" s="101"/>
      <c r="H143" s="251"/>
      <c r="I143" s="251"/>
      <c r="J143" s="251"/>
      <c r="K143" s="251"/>
      <c r="L143" s="249"/>
      <c r="M143" s="249"/>
      <c r="N143" s="250"/>
      <c r="O143" s="249"/>
      <c r="P143" s="249"/>
      <c r="Q143" s="249"/>
      <c r="R143" s="249"/>
      <c r="S143" s="249"/>
      <c r="T143" s="136"/>
      <c r="U143" s="249"/>
      <c r="V143" s="136"/>
      <c r="W143" s="249"/>
      <c r="X143" s="252"/>
      <c r="Y143" s="252"/>
      <c r="Z143" s="252"/>
      <c r="AA143" s="252"/>
    </row>
    <row r="144" spans="1:32">
      <c r="A144" s="67"/>
      <c r="B144" s="67" t="s">
        <v>359</v>
      </c>
      <c r="C144" s="228" t="s">
        <v>229</v>
      </c>
      <c r="D144" s="228" t="s">
        <v>646</v>
      </c>
      <c r="E144" s="69" t="s">
        <v>762</v>
      </c>
      <c r="F144" s="85"/>
      <c r="G144" s="101"/>
      <c r="H144" s="229">
        <v>0.69</v>
      </c>
      <c r="I144" s="230">
        <v>495.56829112000003</v>
      </c>
      <c r="J144" s="231">
        <v>-10.653619599999963</v>
      </c>
      <c r="K144" s="232">
        <v>-11.58433</v>
      </c>
      <c r="L144" s="231">
        <v>494.79044909000004</v>
      </c>
      <c r="M144" s="230">
        <v>-10.655030949999928</v>
      </c>
      <c r="N144" s="233">
        <v>-11.5738</v>
      </c>
      <c r="O144" s="234">
        <v>27371067.774999999</v>
      </c>
      <c r="P144" s="235">
        <v>332495</v>
      </c>
      <c r="Q144" s="234">
        <v>5330</v>
      </c>
      <c r="R144" s="236">
        <v>5.5231676976629236E-2</v>
      </c>
      <c r="S144" s="237">
        <v>1.5633117404975983E-3</v>
      </c>
      <c r="T144" s="238"/>
      <c r="U144" s="239">
        <v>82.67</v>
      </c>
      <c r="V144" s="240"/>
      <c r="W144" s="150">
        <v>7.2843401475746944E-2</v>
      </c>
      <c r="X144" s="241">
        <v>1.8177409999999999E-3</v>
      </c>
      <c r="Y144" s="150">
        <v>8.5223610000000005E-2</v>
      </c>
      <c r="Z144" s="241">
        <v>2.8283599999999998E-3</v>
      </c>
      <c r="AA144" s="150">
        <v>0.1574797</v>
      </c>
    </row>
    <row r="145" spans="1:27">
      <c r="A145" s="67"/>
      <c r="B145" s="67" t="s">
        <v>360</v>
      </c>
      <c r="C145" s="228" t="s">
        <v>229</v>
      </c>
      <c r="D145" s="228" t="s">
        <v>618</v>
      </c>
      <c r="E145" s="69" t="s">
        <v>763</v>
      </c>
      <c r="F145" s="85"/>
      <c r="G145" s="101"/>
      <c r="H145" s="229">
        <v>0.55000000000000004</v>
      </c>
      <c r="I145" s="230">
        <v>6.38</v>
      </c>
      <c r="J145" s="231">
        <v>6.38</v>
      </c>
      <c r="K145" s="232">
        <v>6.2210359999999998</v>
      </c>
      <c r="L145" s="231">
        <v>6.38</v>
      </c>
      <c r="M145" s="230">
        <v>6.38</v>
      </c>
      <c r="N145" s="233">
        <v>6.38</v>
      </c>
      <c r="O145" s="234">
        <v>6676138.0599999996</v>
      </c>
      <c r="P145" s="235">
        <v>425269</v>
      </c>
      <c r="Q145" s="234">
        <v>1045</v>
      </c>
      <c r="R145" s="236">
        <v>1.0464166238244514</v>
      </c>
      <c r="S145" s="237">
        <v>2.0089464853267351E-3</v>
      </c>
      <c r="T145" s="238"/>
      <c r="U145" s="239">
        <v>15.95</v>
      </c>
      <c r="V145" s="240"/>
      <c r="W145" s="150">
        <v>0</v>
      </c>
      <c r="X145" s="241">
        <v>4.86522E-2</v>
      </c>
      <c r="Y145" s="150" t="s">
        <v>151</v>
      </c>
      <c r="Z145" s="241" t="s">
        <v>151</v>
      </c>
      <c r="AA145" s="150" t="s">
        <v>151</v>
      </c>
    </row>
    <row r="146" spans="1:27">
      <c r="A146" s="67"/>
      <c r="B146" s="67" t="s">
        <v>361</v>
      </c>
      <c r="C146" s="228" t="s">
        <v>229</v>
      </c>
      <c r="D146" s="228" t="s">
        <v>646</v>
      </c>
      <c r="E146" s="69" t="s">
        <v>764</v>
      </c>
      <c r="F146" s="85"/>
      <c r="G146" s="101"/>
      <c r="H146" s="229">
        <v>0.69</v>
      </c>
      <c r="I146" s="230">
        <v>43.029716840000006</v>
      </c>
      <c r="J146" s="231">
        <v>7.8490336400000009</v>
      </c>
      <c r="K146" s="232">
        <v>3.3454700000000002</v>
      </c>
      <c r="L146" s="231">
        <v>42.865956320000002</v>
      </c>
      <c r="M146" s="230">
        <v>7.8301227199999985</v>
      </c>
      <c r="N146" s="233">
        <v>3.2559999999999998</v>
      </c>
      <c r="O146" s="234">
        <v>9280668.5350000001</v>
      </c>
      <c r="P146" s="235">
        <v>584645</v>
      </c>
      <c r="Q146" s="234">
        <v>1280</v>
      </c>
      <c r="R146" s="236">
        <v>0.21568044636474998</v>
      </c>
      <c r="S146" s="237">
        <v>2.612585545896209E-3</v>
      </c>
      <c r="T146" s="238"/>
      <c r="U146" s="239">
        <v>16.28</v>
      </c>
      <c r="V146" s="240"/>
      <c r="W146" s="150">
        <v>2.141081081081081E-2</v>
      </c>
      <c r="X146" s="241">
        <v>0.13055559999999999</v>
      </c>
      <c r="Y146" s="150">
        <v>0.225576</v>
      </c>
      <c r="Z146" s="241" t="s">
        <v>151</v>
      </c>
      <c r="AA146" s="150" t="s">
        <v>151</v>
      </c>
    </row>
    <row r="147" spans="1:27">
      <c r="A147" s="67"/>
      <c r="B147" s="67" t="s">
        <v>362</v>
      </c>
      <c r="C147" s="228" t="s">
        <v>229</v>
      </c>
      <c r="D147" s="228" t="s">
        <v>646</v>
      </c>
      <c r="E147" s="69" t="s">
        <v>765</v>
      </c>
      <c r="F147" s="85"/>
      <c r="G147" s="101"/>
      <c r="H147" s="229">
        <v>0.47</v>
      </c>
      <c r="I147" s="230">
        <v>7.5201383600000007</v>
      </c>
      <c r="J147" s="231">
        <v>1.4973292200000006</v>
      </c>
      <c r="K147" s="232">
        <v>1.18</v>
      </c>
      <c r="L147" s="231">
        <v>7.5201383600000007</v>
      </c>
      <c r="M147" s="230">
        <v>1.4973292200000006</v>
      </c>
      <c r="N147" s="233">
        <v>1.1559999999999999</v>
      </c>
      <c r="O147" s="234">
        <v>1087024.2949999999</v>
      </c>
      <c r="P147" s="235">
        <v>93577</v>
      </c>
      <c r="Q147" s="234">
        <v>286</v>
      </c>
      <c r="R147" s="236">
        <v>0.14454844352092477</v>
      </c>
      <c r="S147" s="237">
        <v>3.9312457758155037E-3</v>
      </c>
      <c r="T147" s="238"/>
      <c r="U147" s="239">
        <v>11.56</v>
      </c>
      <c r="V147" s="240"/>
      <c r="W147" s="150">
        <v>2.0613927335640134E-2</v>
      </c>
      <c r="X147" s="241">
        <v>5.6672760000000003E-2</v>
      </c>
      <c r="Y147" s="150">
        <v>0.3072048</v>
      </c>
      <c r="Z147" s="241" t="s">
        <v>151</v>
      </c>
      <c r="AA147" s="150" t="s">
        <v>151</v>
      </c>
    </row>
    <row r="148" spans="1:27">
      <c r="A148" s="67"/>
      <c r="B148" s="67" t="s">
        <v>363</v>
      </c>
      <c r="C148" s="228" t="s">
        <v>229</v>
      </c>
      <c r="D148" s="228" t="s">
        <v>618</v>
      </c>
      <c r="E148" s="69" t="s">
        <v>766</v>
      </c>
      <c r="F148" s="85"/>
      <c r="G148" s="101"/>
      <c r="H148" s="229">
        <v>0.56999999999999995</v>
      </c>
      <c r="I148" s="230">
        <v>46.052855860000008</v>
      </c>
      <c r="J148" s="231">
        <v>5.8751596500000058</v>
      </c>
      <c r="K148" s="232">
        <v>4.1488680000000002</v>
      </c>
      <c r="L148" s="231">
        <v>45.979628420000004</v>
      </c>
      <c r="M148" s="230">
        <v>2.7560110500000046</v>
      </c>
      <c r="N148" s="233">
        <v>0.81399999999999995</v>
      </c>
      <c r="O148" s="234">
        <v>11590601.309999999</v>
      </c>
      <c r="P148" s="235">
        <v>1435352</v>
      </c>
      <c r="Q148" s="234">
        <v>1545</v>
      </c>
      <c r="R148" s="236">
        <v>0.25168040273626574</v>
      </c>
      <c r="S148" s="237">
        <v>3.515904404566071E-3</v>
      </c>
      <c r="T148" s="238"/>
      <c r="U148" s="239">
        <v>8.14</v>
      </c>
      <c r="V148" s="240"/>
      <c r="W148" s="150">
        <v>2.9933415233415233E-2</v>
      </c>
      <c r="X148" s="241">
        <v>4.492939E-2</v>
      </c>
      <c r="Y148" s="150">
        <v>0.4614472</v>
      </c>
      <c r="Z148" s="241">
        <v>7.2788279999999997E-2</v>
      </c>
      <c r="AA148" s="150">
        <v>6.5727190000000005E-2</v>
      </c>
    </row>
    <row r="149" spans="1:27">
      <c r="A149" s="67"/>
      <c r="B149" s="67" t="s">
        <v>364</v>
      </c>
      <c r="C149" s="228" t="s">
        <v>229</v>
      </c>
      <c r="D149" s="228" t="s">
        <v>618</v>
      </c>
      <c r="E149" s="69" t="s">
        <v>767</v>
      </c>
      <c r="F149" s="85"/>
      <c r="G149" s="101"/>
      <c r="H149" s="229">
        <v>0.67</v>
      </c>
      <c r="I149" s="230">
        <v>45.373106970000002</v>
      </c>
      <c r="J149" s="231">
        <v>3.4455996499999983</v>
      </c>
      <c r="K149" s="232">
        <v>0</v>
      </c>
      <c r="L149" s="231">
        <v>45.281221019999997</v>
      </c>
      <c r="M149" s="230">
        <v>3.4386218999999909</v>
      </c>
      <c r="N149" s="233">
        <v>0</v>
      </c>
      <c r="O149" s="234">
        <v>3385132.7299999995</v>
      </c>
      <c r="P149" s="235">
        <v>280039</v>
      </c>
      <c r="Q149" s="234">
        <v>430</v>
      </c>
      <c r="R149" s="236">
        <v>7.4606588705468144E-2</v>
      </c>
      <c r="S149" s="237">
        <v>2.5898074069062122E-3</v>
      </c>
      <c r="T149" s="238"/>
      <c r="U149" s="239">
        <v>12.51</v>
      </c>
      <c r="V149" s="240"/>
      <c r="W149" s="150">
        <v>0</v>
      </c>
      <c r="X149" s="241">
        <v>8.2179929999999998E-2</v>
      </c>
      <c r="Y149" s="150">
        <v>0.1643191</v>
      </c>
      <c r="Z149" s="241">
        <v>-7.6977390000000007E-2</v>
      </c>
      <c r="AA149" s="150" t="s">
        <v>151</v>
      </c>
    </row>
    <row r="150" spans="1:27">
      <c r="A150" s="67"/>
      <c r="B150" s="67" t="s">
        <v>365</v>
      </c>
      <c r="C150" s="228" t="s">
        <v>229</v>
      </c>
      <c r="D150" s="228" t="s">
        <v>622</v>
      </c>
      <c r="E150" s="69" t="s">
        <v>768</v>
      </c>
      <c r="F150" s="85"/>
      <c r="G150" s="101"/>
      <c r="H150" s="229">
        <v>0.65</v>
      </c>
      <c r="I150" s="230">
        <v>68.49776052</v>
      </c>
      <c r="J150" s="231">
        <v>-4.6597116000000085</v>
      </c>
      <c r="K150" s="232">
        <v>0</v>
      </c>
      <c r="L150" s="231">
        <v>68.372140200000004</v>
      </c>
      <c r="M150" s="230">
        <v>-4.6511659999999999</v>
      </c>
      <c r="N150" s="233">
        <v>0</v>
      </c>
      <c r="O150" s="234">
        <v>4044930.3249999997</v>
      </c>
      <c r="P150" s="235">
        <v>678219</v>
      </c>
      <c r="Q150" s="234">
        <v>931</v>
      </c>
      <c r="R150" s="236">
        <v>5.9052008332724393E-2</v>
      </c>
      <c r="S150" s="237">
        <v>3.0115280000876975E-3</v>
      </c>
      <c r="T150" s="238"/>
      <c r="U150" s="239">
        <v>5.88</v>
      </c>
      <c r="V150" s="240"/>
      <c r="W150" s="150">
        <v>1.8707482993197279E-2</v>
      </c>
      <c r="X150" s="241">
        <v>-6.3694269999999997E-2</v>
      </c>
      <c r="Y150" s="150">
        <v>-6.4725400000000002E-2</v>
      </c>
      <c r="Z150" s="241">
        <v>-0.18176970000000001</v>
      </c>
      <c r="AA150" s="150" t="s">
        <v>151</v>
      </c>
    </row>
    <row r="151" spans="1:27">
      <c r="A151" s="67"/>
      <c r="B151" s="67" t="s">
        <v>366</v>
      </c>
      <c r="C151" s="228" t="s">
        <v>229</v>
      </c>
      <c r="D151" s="228" t="s">
        <v>618</v>
      </c>
      <c r="E151" s="69" t="s">
        <v>769</v>
      </c>
      <c r="F151" s="85"/>
      <c r="G151" s="101"/>
      <c r="H151" s="229">
        <v>0.67</v>
      </c>
      <c r="I151" s="230">
        <v>156.816</v>
      </c>
      <c r="J151" s="231">
        <v>24.08</v>
      </c>
      <c r="K151" s="232">
        <v>-5.0199100000000003</v>
      </c>
      <c r="L151" s="231">
        <v>160.63656048000001</v>
      </c>
      <c r="M151" s="230">
        <v>28.177783520000027</v>
      </c>
      <c r="N151" s="233">
        <v>-0.59399999999999997</v>
      </c>
      <c r="O151" s="234">
        <v>27188574.875000004</v>
      </c>
      <c r="P151" s="235">
        <v>4968332</v>
      </c>
      <c r="Q151" s="234">
        <v>5102</v>
      </c>
      <c r="R151" s="236">
        <v>0.17337883171997759</v>
      </c>
      <c r="S151" s="237">
        <v>3.0323158655052645E-3</v>
      </c>
      <c r="T151" s="238"/>
      <c r="U151" s="239">
        <v>5.94</v>
      </c>
      <c r="V151" s="240"/>
      <c r="W151" s="150">
        <v>0</v>
      </c>
      <c r="X151" s="241">
        <v>0.21721309999999999</v>
      </c>
      <c r="Y151" s="150">
        <v>1.1170740000000001</v>
      </c>
      <c r="Z151" s="241">
        <v>-0.19015399999999999</v>
      </c>
      <c r="AA151" s="150" t="s">
        <v>151</v>
      </c>
    </row>
    <row r="152" spans="1:27">
      <c r="A152" s="67"/>
      <c r="B152" s="67" t="s">
        <v>367</v>
      </c>
      <c r="C152" s="228" t="s">
        <v>229</v>
      </c>
      <c r="D152" s="228" t="s">
        <v>646</v>
      </c>
      <c r="E152" s="69" t="s">
        <v>770</v>
      </c>
      <c r="F152" s="85"/>
      <c r="G152" s="101"/>
      <c r="H152" s="229">
        <v>0.45</v>
      </c>
      <c r="I152" s="230">
        <v>40.141414399999995</v>
      </c>
      <c r="J152" s="231">
        <v>2.1481928799999954</v>
      </c>
      <c r="K152" s="232">
        <v>0</v>
      </c>
      <c r="L152" s="231">
        <v>40.108390399999998</v>
      </c>
      <c r="M152" s="230">
        <v>2.1464255799999981</v>
      </c>
      <c r="N152" s="233">
        <v>0</v>
      </c>
      <c r="O152" s="234">
        <v>2025638.0750000002</v>
      </c>
      <c r="P152" s="235">
        <v>40769</v>
      </c>
      <c r="Q152" s="234">
        <v>329</v>
      </c>
      <c r="R152" s="236">
        <v>5.0462548599184393E-2</v>
      </c>
      <c r="S152" s="237">
        <v>3.1495430162512945E-3</v>
      </c>
      <c r="T152" s="238"/>
      <c r="U152" s="239">
        <v>51.2</v>
      </c>
      <c r="V152" s="240"/>
      <c r="W152" s="150">
        <v>0</v>
      </c>
      <c r="X152" s="241">
        <v>5.6541480000000005E-2</v>
      </c>
      <c r="Y152" s="150">
        <v>0.46509459999999997</v>
      </c>
      <c r="Z152" s="241">
        <v>-3.691871E-2</v>
      </c>
      <c r="AA152" s="150">
        <v>4.6865980000000002E-2</v>
      </c>
    </row>
    <row r="153" spans="1:27">
      <c r="A153" s="67"/>
      <c r="B153" s="67" t="s">
        <v>368</v>
      </c>
      <c r="C153" s="228" t="s">
        <v>229</v>
      </c>
      <c r="D153" s="228" t="s">
        <v>622</v>
      </c>
      <c r="E153" s="69" t="s">
        <v>771</v>
      </c>
      <c r="F153" s="85"/>
      <c r="G153" s="101"/>
      <c r="H153" s="229">
        <v>0.65</v>
      </c>
      <c r="I153" s="230">
        <v>12.606000000000002</v>
      </c>
      <c r="J153" s="231">
        <v>5.5640000000000018</v>
      </c>
      <c r="K153" s="232">
        <v>4.3440050000000001</v>
      </c>
      <c r="L153" s="231">
        <v>12.603730920000002</v>
      </c>
      <c r="M153" s="230">
        <v>5.5637228000000016</v>
      </c>
      <c r="N153" s="233">
        <v>4.5839999999999996</v>
      </c>
      <c r="O153" s="234">
        <v>7999047.794999999</v>
      </c>
      <c r="P153" s="235">
        <v>365777</v>
      </c>
      <c r="Q153" s="234">
        <v>780</v>
      </c>
      <c r="R153" s="236">
        <v>0.63454289980961431</v>
      </c>
      <c r="S153" s="237">
        <v>1.9550979939194596E-3</v>
      </c>
      <c r="T153" s="238"/>
      <c r="U153" s="239">
        <v>22.92</v>
      </c>
      <c r="V153" s="240"/>
      <c r="W153" s="150">
        <v>0</v>
      </c>
      <c r="X153" s="241">
        <v>0.1385991</v>
      </c>
      <c r="Y153" s="150" t="s">
        <v>151</v>
      </c>
      <c r="Z153" s="241" t="s">
        <v>151</v>
      </c>
      <c r="AA153" s="150" t="s">
        <v>151</v>
      </c>
    </row>
    <row r="154" spans="1:27">
      <c r="A154" s="67"/>
      <c r="B154" s="67" t="s">
        <v>369</v>
      </c>
      <c r="C154" s="228" t="s">
        <v>229</v>
      </c>
      <c r="D154" s="228" t="s">
        <v>618</v>
      </c>
      <c r="E154" s="69" t="s">
        <v>772</v>
      </c>
      <c r="F154" s="85"/>
      <c r="G154" s="101"/>
      <c r="H154" s="229">
        <v>0.67</v>
      </c>
      <c r="I154" s="230">
        <v>11.490768599999999</v>
      </c>
      <c r="J154" s="231">
        <v>8.2667400000000377E-2</v>
      </c>
      <c r="K154" s="232">
        <v>0</v>
      </c>
      <c r="L154" s="231">
        <v>11.49004302</v>
      </c>
      <c r="M154" s="230">
        <v>8.2662179999999696E-2</v>
      </c>
      <c r="N154" s="233">
        <v>0</v>
      </c>
      <c r="O154" s="234">
        <v>1558687.8749999998</v>
      </c>
      <c r="P154" s="235">
        <v>189953</v>
      </c>
      <c r="Q154" s="234">
        <v>267</v>
      </c>
      <c r="R154" s="236">
        <v>0.13564696403337195</v>
      </c>
      <c r="S154" s="237">
        <v>3.5361723835849856E-3</v>
      </c>
      <c r="T154" s="238"/>
      <c r="U154" s="239">
        <v>8.34</v>
      </c>
      <c r="V154" s="240"/>
      <c r="W154" s="150">
        <v>1.5551438848920865E-2</v>
      </c>
      <c r="X154" s="241">
        <v>8.4643289999999996E-3</v>
      </c>
      <c r="Y154" s="150">
        <v>3.9587750000000005E-2</v>
      </c>
      <c r="Z154" s="241" t="s">
        <v>151</v>
      </c>
      <c r="AA154" s="150" t="s">
        <v>151</v>
      </c>
    </row>
    <row r="155" spans="1:27">
      <c r="A155" s="67"/>
      <c r="B155" s="67" t="s">
        <v>370</v>
      </c>
      <c r="C155" s="228" t="s">
        <v>229</v>
      </c>
      <c r="D155" s="228" t="s">
        <v>618</v>
      </c>
      <c r="E155" s="69" t="s">
        <v>773</v>
      </c>
      <c r="F155" s="85"/>
      <c r="G155" s="101"/>
      <c r="H155" s="229">
        <v>0.57000000000000006</v>
      </c>
      <c r="I155" s="230">
        <v>193.19368997000001</v>
      </c>
      <c r="J155" s="231">
        <v>-3.8717552500000001</v>
      </c>
      <c r="K155" s="232">
        <v>1.7698389999999999</v>
      </c>
      <c r="L155" s="231">
        <v>192.84783905</v>
      </c>
      <c r="M155" s="230">
        <v>-3.8930478100000023</v>
      </c>
      <c r="N155" s="233">
        <v>1.6835079399999999</v>
      </c>
      <c r="O155" s="234">
        <v>8523343.1650000028</v>
      </c>
      <c r="P155" s="235">
        <v>973479</v>
      </c>
      <c r="Q155" s="234">
        <v>1570</v>
      </c>
      <c r="R155" s="236">
        <v>4.4118123973529086E-2</v>
      </c>
      <c r="S155" s="237">
        <v>1.8803347768126355E-3</v>
      </c>
      <c r="T155" s="238"/>
      <c r="U155" s="239">
        <v>8.57</v>
      </c>
      <c r="V155" s="240"/>
      <c r="W155" s="150">
        <v>2.9139789964994164E-2</v>
      </c>
      <c r="X155" s="241">
        <v>-2.8344670000000002E-2</v>
      </c>
      <c r="Y155" s="150">
        <v>0.19817959999999998</v>
      </c>
      <c r="Z155" s="241">
        <v>4.5669519999999998E-2</v>
      </c>
      <c r="AA155" s="150">
        <v>8.6523819999999987E-2</v>
      </c>
    </row>
    <row r="156" spans="1:27">
      <c r="A156" s="67"/>
      <c r="B156" s="67" t="s">
        <v>371</v>
      </c>
      <c r="C156" s="228" t="s">
        <v>229</v>
      </c>
      <c r="D156" s="228" t="s">
        <v>646</v>
      </c>
      <c r="E156" s="69" t="s">
        <v>774</v>
      </c>
      <c r="F156" s="85"/>
      <c r="G156" s="101"/>
      <c r="H156" s="229">
        <v>0.5</v>
      </c>
      <c r="I156" s="230">
        <v>3.0990000000000002</v>
      </c>
      <c r="J156" s="231">
        <v>3.0990000000000002</v>
      </c>
      <c r="K156" s="232">
        <v>3.0434070000000002</v>
      </c>
      <c r="L156" s="231">
        <v>3.0990000000000002</v>
      </c>
      <c r="M156" s="230">
        <v>3.0990000000000002</v>
      </c>
      <c r="N156" s="233">
        <v>3.0990000000000002</v>
      </c>
      <c r="O156" s="234">
        <v>2287034.2200000002</v>
      </c>
      <c r="P156" s="235">
        <v>223301</v>
      </c>
      <c r="Q156" s="234">
        <v>385</v>
      </c>
      <c r="R156" s="236">
        <v>0.73799103581800585</v>
      </c>
      <c r="S156" s="237">
        <v>3.6890214342015113E-3</v>
      </c>
      <c r="T156" s="238"/>
      <c r="U156" s="239">
        <v>10.33</v>
      </c>
      <c r="V156" s="240"/>
      <c r="W156" s="150">
        <v>0</v>
      </c>
      <c r="X156" s="241">
        <v>1.373896E-2</v>
      </c>
      <c r="Y156" s="150" t="s">
        <v>151</v>
      </c>
      <c r="Z156" s="241" t="s">
        <v>151</v>
      </c>
      <c r="AA156" s="150" t="s">
        <v>151</v>
      </c>
    </row>
    <row r="157" spans="1:27">
      <c r="A157" s="67"/>
      <c r="B157" s="67" t="s">
        <v>372</v>
      </c>
      <c r="C157" s="228" t="s">
        <v>229</v>
      </c>
      <c r="D157" s="228" t="s">
        <v>618</v>
      </c>
      <c r="E157" s="69" t="s">
        <v>775</v>
      </c>
      <c r="F157" s="85"/>
      <c r="G157" s="101"/>
      <c r="H157" s="229">
        <v>0.67</v>
      </c>
      <c r="I157" s="230">
        <v>1.4991999999999999</v>
      </c>
      <c r="J157" s="231">
        <v>3.8399999999999532E-2</v>
      </c>
      <c r="K157" s="232">
        <v>0</v>
      </c>
      <c r="L157" s="231">
        <v>1.4991999999999999</v>
      </c>
      <c r="M157" s="230">
        <v>3.8399999999999532E-2</v>
      </c>
      <c r="N157" s="233">
        <v>0</v>
      </c>
      <c r="O157" s="234">
        <v>125544.95</v>
      </c>
      <c r="P157" s="235">
        <v>13536</v>
      </c>
      <c r="Q157" s="234">
        <v>92</v>
      </c>
      <c r="R157" s="236">
        <v>8.3741295357524018E-2</v>
      </c>
      <c r="S157" s="237">
        <v>4.8822134529616932E-3</v>
      </c>
      <c r="T157" s="238"/>
      <c r="U157" s="239">
        <v>9.3699999999999992</v>
      </c>
      <c r="V157" s="240"/>
      <c r="W157" s="150">
        <v>0</v>
      </c>
      <c r="X157" s="241">
        <v>2.628697E-2</v>
      </c>
      <c r="Y157" s="150">
        <v>0.14087910000000001</v>
      </c>
      <c r="Z157" s="241" t="s">
        <v>151</v>
      </c>
      <c r="AA157" s="150" t="s">
        <v>151</v>
      </c>
    </row>
    <row r="158" spans="1:27">
      <c r="A158" s="67"/>
      <c r="B158" s="67" t="s">
        <v>373</v>
      </c>
      <c r="C158" s="228" t="s">
        <v>229</v>
      </c>
      <c r="D158" s="228" t="s">
        <v>622</v>
      </c>
      <c r="E158" s="69" t="s">
        <v>776</v>
      </c>
      <c r="F158" s="85"/>
      <c r="G158" s="101"/>
      <c r="H158" s="229">
        <v>0.55000000000000004</v>
      </c>
      <c r="I158" s="230">
        <v>67.366304259999993</v>
      </c>
      <c r="J158" s="231">
        <v>1.5755407799999936</v>
      </c>
      <c r="K158" s="232">
        <v>0</v>
      </c>
      <c r="L158" s="231">
        <v>67.265925719999998</v>
      </c>
      <c r="M158" s="230">
        <v>1.5607360399999992</v>
      </c>
      <c r="N158" s="233">
        <v>-1.2755439999999998E-2</v>
      </c>
      <c r="O158" s="234">
        <v>3543275.8949999996</v>
      </c>
      <c r="P158" s="235">
        <v>255420</v>
      </c>
      <c r="Q158" s="234">
        <v>794</v>
      </c>
      <c r="R158" s="236">
        <v>5.2597154228985754E-2</v>
      </c>
      <c r="S158" s="237">
        <v>2.9191691364682227E-3</v>
      </c>
      <c r="T158" s="238"/>
      <c r="U158" s="239">
        <v>14.11</v>
      </c>
      <c r="V158" s="240"/>
      <c r="W158" s="150">
        <v>5.6697377746279237E-3</v>
      </c>
      <c r="X158" s="241">
        <v>2.394775E-2</v>
      </c>
      <c r="Y158" s="150">
        <v>0.46993720000000005</v>
      </c>
      <c r="Z158" s="241">
        <v>9.4102329999999998E-2</v>
      </c>
      <c r="AA158" s="150" t="s">
        <v>151</v>
      </c>
    </row>
    <row r="159" spans="1:27">
      <c r="A159" s="67"/>
      <c r="B159" s="67" t="s">
        <v>374</v>
      </c>
      <c r="C159" s="228" t="s">
        <v>229</v>
      </c>
      <c r="D159" s="228" t="s">
        <v>646</v>
      </c>
      <c r="E159" s="69" t="s">
        <v>777</v>
      </c>
      <c r="F159" s="85"/>
      <c r="G159" s="101"/>
      <c r="H159" s="229">
        <v>0.35</v>
      </c>
      <c r="I159" s="230">
        <v>802.44142717</v>
      </c>
      <c r="J159" s="231">
        <v>89.532487480000015</v>
      </c>
      <c r="K159" s="232">
        <v>13.703746000000001</v>
      </c>
      <c r="L159" s="231">
        <v>800.33853068999997</v>
      </c>
      <c r="M159" s="230">
        <v>89.348697360000017</v>
      </c>
      <c r="N159" s="233">
        <v>14.004579</v>
      </c>
      <c r="O159" s="234">
        <v>52746236.695300005</v>
      </c>
      <c r="P159" s="235">
        <v>1948982</v>
      </c>
      <c r="Q159" s="234">
        <v>8223</v>
      </c>
      <c r="R159" s="236">
        <v>6.5732195409354821E-2</v>
      </c>
      <c r="S159" s="237">
        <v>8.7070553716184597E-4</v>
      </c>
      <c r="T159" s="238"/>
      <c r="U159" s="239">
        <v>27.97</v>
      </c>
      <c r="V159" s="240"/>
      <c r="W159" s="150">
        <v>5.0737218448337514E-2</v>
      </c>
      <c r="X159" s="241">
        <v>0.1059707</v>
      </c>
      <c r="Y159" s="150">
        <v>0.58532989999999996</v>
      </c>
      <c r="Z159" s="241">
        <v>0.2094155</v>
      </c>
      <c r="AA159" s="150" t="s">
        <v>151</v>
      </c>
    </row>
    <row r="160" spans="1:27">
      <c r="A160" s="67" t="s">
        <v>272</v>
      </c>
      <c r="B160" s="67" t="s">
        <v>375</v>
      </c>
      <c r="C160" s="228" t="s">
        <v>229</v>
      </c>
      <c r="D160" s="228" t="s">
        <v>778</v>
      </c>
      <c r="E160" s="69" t="s">
        <v>779</v>
      </c>
      <c r="F160" s="85"/>
      <c r="G160" s="101"/>
      <c r="H160" s="229">
        <v>0.38</v>
      </c>
      <c r="I160" s="230">
        <v>2.5225</v>
      </c>
      <c r="J160" s="231">
        <v>-0.82699999999999996</v>
      </c>
      <c r="K160" s="232">
        <v>-1.003064</v>
      </c>
      <c r="L160" s="231">
        <v>2.5225</v>
      </c>
      <c r="M160" s="230">
        <v>-0.82699999999999996</v>
      </c>
      <c r="N160" s="233">
        <v>-1.0089999999999999</v>
      </c>
      <c r="O160" s="234">
        <v>1430863.6750000003</v>
      </c>
      <c r="P160" s="235">
        <v>144271</v>
      </c>
      <c r="Q160" s="234">
        <v>168</v>
      </c>
      <c r="R160" s="236">
        <v>0.56724030723488617</v>
      </c>
      <c r="S160" s="237">
        <v>2.7388502408718565E-3</v>
      </c>
      <c r="T160" s="238"/>
      <c r="U160" s="239">
        <v>10.08</v>
      </c>
      <c r="V160" s="240"/>
      <c r="W160" s="150">
        <v>0</v>
      </c>
      <c r="X160" s="241">
        <v>4.8907390000000002E-2</v>
      </c>
      <c r="Y160" s="150" t="s">
        <v>151</v>
      </c>
      <c r="Z160" s="241" t="s">
        <v>151</v>
      </c>
      <c r="AA160" s="150" t="s">
        <v>151</v>
      </c>
    </row>
    <row r="161" spans="1:32">
      <c r="A161" s="67"/>
      <c r="B161" s="67" t="s">
        <v>376</v>
      </c>
      <c r="C161" s="228" t="s">
        <v>229</v>
      </c>
      <c r="D161" s="228" t="s">
        <v>618</v>
      </c>
      <c r="E161" s="69" t="s">
        <v>780</v>
      </c>
      <c r="F161" s="85"/>
      <c r="G161" s="101"/>
      <c r="H161" s="229">
        <v>0.56999999999999995</v>
      </c>
      <c r="I161" s="230">
        <v>70.816152000000002</v>
      </c>
      <c r="J161" s="231">
        <v>-2.4211887999999968</v>
      </c>
      <c r="K161" s="232">
        <v>-1.9783440000000001</v>
      </c>
      <c r="L161" s="231">
        <v>70.773370799999995</v>
      </c>
      <c r="M161" s="230">
        <v>-2.4209295199999956</v>
      </c>
      <c r="N161" s="233">
        <v>-1.98</v>
      </c>
      <c r="O161" s="234">
        <v>2261447.4049999998</v>
      </c>
      <c r="P161" s="235">
        <v>340942</v>
      </c>
      <c r="Q161" s="234">
        <v>576</v>
      </c>
      <c r="R161" s="236">
        <v>3.1934062232017349E-2</v>
      </c>
      <c r="S161" s="237">
        <v>3.070343709280182E-3</v>
      </c>
      <c r="T161" s="238"/>
      <c r="U161" s="239">
        <v>6.6</v>
      </c>
      <c r="V161" s="240"/>
      <c r="W161" s="150">
        <v>2.1801363636363636E-2</v>
      </c>
      <c r="X161" s="241">
        <v>-6.0240970000000008E-3</v>
      </c>
      <c r="Y161" s="150">
        <v>6.1892129999999997E-2</v>
      </c>
      <c r="Z161" s="241">
        <v>-1.0317620000000001E-2</v>
      </c>
      <c r="AA161" s="150">
        <v>5.1388879999999998E-2</v>
      </c>
    </row>
    <row r="162" spans="1:32">
      <c r="A162" s="67"/>
      <c r="B162" s="67" t="s">
        <v>377</v>
      </c>
      <c r="C162" s="228" t="s">
        <v>229</v>
      </c>
      <c r="D162" s="228" t="s">
        <v>618</v>
      </c>
      <c r="E162" s="69" t="s">
        <v>781</v>
      </c>
      <c r="F162" s="85"/>
      <c r="G162" s="101"/>
      <c r="H162" s="229">
        <v>0.56999999999999995</v>
      </c>
      <c r="I162" s="230">
        <v>159.33028540999999</v>
      </c>
      <c r="J162" s="231">
        <v>4.0118437399999793</v>
      </c>
      <c r="K162" s="232">
        <v>2.581413</v>
      </c>
      <c r="L162" s="231">
        <v>159.25586841999998</v>
      </c>
      <c r="M162" s="230">
        <v>4.0111338799999654</v>
      </c>
      <c r="N162" s="233">
        <v>2.516</v>
      </c>
      <c r="O162" s="234">
        <v>23280403.434999999</v>
      </c>
      <c r="P162" s="235">
        <v>3592058</v>
      </c>
      <c r="Q162" s="234">
        <v>2524</v>
      </c>
      <c r="R162" s="236">
        <v>0.14611411367960092</v>
      </c>
      <c r="S162" s="237">
        <v>2.3334863005019428E-3</v>
      </c>
      <c r="T162" s="238"/>
      <c r="U162" s="239">
        <v>6.29</v>
      </c>
      <c r="V162" s="240"/>
      <c r="W162" s="150">
        <v>4.0496025437201905E-2</v>
      </c>
      <c r="X162" s="241">
        <v>9.6308179999999993E-3</v>
      </c>
      <c r="Y162" s="150">
        <v>3.6846120000000003E-2</v>
      </c>
      <c r="Z162" s="241">
        <v>0.12135910000000001</v>
      </c>
      <c r="AA162" s="150">
        <v>6.0275930000000005E-2</v>
      </c>
    </row>
    <row r="163" spans="1:32">
      <c r="A163" s="67"/>
      <c r="B163" s="67" t="s">
        <v>378</v>
      </c>
      <c r="C163" s="228" t="s">
        <v>229</v>
      </c>
      <c r="D163" s="228" t="s">
        <v>618</v>
      </c>
      <c r="E163" s="69" t="s">
        <v>782</v>
      </c>
      <c r="F163" s="85"/>
      <c r="G163" s="101"/>
      <c r="H163" s="229">
        <v>0.56999999999999995</v>
      </c>
      <c r="I163" s="230">
        <v>3.61678042</v>
      </c>
      <c r="J163" s="231">
        <v>1.24587106</v>
      </c>
      <c r="K163" s="232">
        <v>1.1645220000000001</v>
      </c>
      <c r="L163" s="231">
        <v>3.6108921199999999</v>
      </c>
      <c r="M163" s="230">
        <v>1.2456791600000001</v>
      </c>
      <c r="N163" s="233">
        <v>1.1659999999999999</v>
      </c>
      <c r="O163" s="234">
        <v>523434.52500000002</v>
      </c>
      <c r="P163" s="235">
        <v>45811</v>
      </c>
      <c r="Q163" s="234">
        <v>172</v>
      </c>
      <c r="R163" s="236">
        <v>0.14472388815907161</v>
      </c>
      <c r="S163" s="237">
        <v>4.3695165405750955E-3</v>
      </c>
      <c r="T163" s="238"/>
      <c r="U163" s="239">
        <v>11.66</v>
      </c>
      <c r="V163" s="240"/>
      <c r="W163" s="150">
        <v>3.2576329331046308E-3</v>
      </c>
      <c r="X163" s="241">
        <v>4.4802869999999995E-2</v>
      </c>
      <c r="Y163" s="150">
        <v>0.32008189999999997</v>
      </c>
      <c r="Z163" s="241" t="s">
        <v>151</v>
      </c>
      <c r="AA163" s="150" t="s">
        <v>151</v>
      </c>
    </row>
    <row r="164" spans="1:32">
      <c r="A164" s="67"/>
      <c r="B164" s="67" t="s">
        <v>379</v>
      </c>
      <c r="C164" s="228" t="s">
        <v>229</v>
      </c>
      <c r="D164" s="228" t="s">
        <v>646</v>
      </c>
      <c r="E164" s="69" t="s">
        <v>783</v>
      </c>
      <c r="F164" s="85"/>
      <c r="G164" s="101"/>
      <c r="H164" s="229">
        <v>0.3</v>
      </c>
      <c r="I164" s="230">
        <v>1.575</v>
      </c>
      <c r="J164" s="231">
        <v>-1.4219999999999999</v>
      </c>
      <c r="K164" s="232">
        <v>-1.5645359999999999</v>
      </c>
      <c r="L164" s="231">
        <v>3.15</v>
      </c>
      <c r="M164" s="230">
        <v>0.153</v>
      </c>
      <c r="N164" s="233">
        <v>0</v>
      </c>
      <c r="O164" s="234">
        <v>2742104.7900000005</v>
      </c>
      <c r="P164" s="235">
        <v>264899</v>
      </c>
      <c r="Q164" s="234">
        <v>397</v>
      </c>
      <c r="R164" s="236">
        <v>1.7410189142857146</v>
      </c>
      <c r="S164" s="237">
        <v>3.4210424767134296E-3</v>
      </c>
      <c r="T164" s="238"/>
      <c r="U164" s="239">
        <v>10.5</v>
      </c>
      <c r="V164" s="240"/>
      <c r="W164" s="150">
        <v>0</v>
      </c>
      <c r="X164" s="241">
        <v>0.05</v>
      </c>
      <c r="Y164" s="150" t="s">
        <v>151</v>
      </c>
      <c r="Z164" s="241" t="s">
        <v>151</v>
      </c>
      <c r="AA164" s="150" t="s">
        <v>151</v>
      </c>
    </row>
    <row r="165" spans="1:32">
      <c r="A165" s="67"/>
      <c r="B165" s="67" t="s">
        <v>380</v>
      </c>
      <c r="C165" s="228" t="s">
        <v>229</v>
      </c>
      <c r="D165" s="228" t="s">
        <v>622</v>
      </c>
      <c r="E165" s="69" t="s">
        <v>784</v>
      </c>
      <c r="F165" s="85"/>
      <c r="G165" s="101"/>
      <c r="H165" s="229">
        <v>0.53</v>
      </c>
      <c r="I165" s="230">
        <v>620.05716136000001</v>
      </c>
      <c r="J165" s="231">
        <v>40.382360160000083</v>
      </c>
      <c r="K165" s="232">
        <v>-3.7759740000000002</v>
      </c>
      <c r="L165" s="231">
        <v>616.50193651999996</v>
      </c>
      <c r="M165" s="230">
        <v>38.697166120000006</v>
      </c>
      <c r="N165" s="233">
        <v>-5.3071766000000009</v>
      </c>
      <c r="O165" s="234">
        <v>72957622.900000006</v>
      </c>
      <c r="P165" s="235">
        <v>1180754</v>
      </c>
      <c r="Q165" s="234">
        <v>7781</v>
      </c>
      <c r="R165" s="236">
        <v>0.11766273731921535</v>
      </c>
      <c r="S165" s="237">
        <v>1.0136780197938684E-3</v>
      </c>
      <c r="T165" s="238"/>
      <c r="U165" s="239">
        <v>62.74</v>
      </c>
      <c r="V165" s="240"/>
      <c r="W165" s="150">
        <v>1.1794708320051004E-2</v>
      </c>
      <c r="X165" s="241">
        <v>7.6157799999999998E-2</v>
      </c>
      <c r="Y165" s="150">
        <v>0.4169563</v>
      </c>
      <c r="Z165" s="241">
        <v>0.15305779999999999</v>
      </c>
      <c r="AA165" s="150">
        <v>0.10923780000000001</v>
      </c>
    </row>
    <row r="166" spans="1:32" s="243" customFormat="1">
      <c r="A166" s="67"/>
      <c r="B166" s="67" t="s">
        <v>381</v>
      </c>
      <c r="C166" s="228" t="s">
        <v>229</v>
      </c>
      <c r="D166" s="228" t="s">
        <v>646</v>
      </c>
      <c r="E166" s="69" t="s">
        <v>785</v>
      </c>
      <c r="F166" s="85"/>
      <c r="G166" s="101"/>
      <c r="H166" s="229">
        <v>0.69</v>
      </c>
      <c r="I166" s="230">
        <v>3.1147385600000002</v>
      </c>
      <c r="J166" s="231">
        <v>-0.32595071999999975</v>
      </c>
      <c r="K166" s="232">
        <v>-0.39042399999999999</v>
      </c>
      <c r="L166" s="231">
        <v>3.1147385600000002</v>
      </c>
      <c r="M166" s="230">
        <v>-0.32595071999999975</v>
      </c>
      <c r="N166" s="233">
        <v>-0.38900000000000001</v>
      </c>
      <c r="O166" s="234">
        <v>2350715.9750000001</v>
      </c>
      <c r="P166" s="235">
        <v>304230</v>
      </c>
      <c r="Q166" s="234">
        <v>203</v>
      </c>
      <c r="R166" s="236">
        <v>0.75470731482516462</v>
      </c>
      <c r="S166" s="237">
        <v>7.527922573120095E-3</v>
      </c>
      <c r="T166" s="238"/>
      <c r="U166" s="239">
        <v>7.78</v>
      </c>
      <c r="V166" s="240"/>
      <c r="W166" s="150">
        <v>1.0608868894601543E-2</v>
      </c>
      <c r="X166" s="241">
        <v>1.8324609999999998E-2</v>
      </c>
      <c r="Y166" s="150">
        <v>4.5623990000000003E-2</v>
      </c>
      <c r="Z166" s="241" t="s">
        <v>151</v>
      </c>
      <c r="AA166" s="150" t="s">
        <v>151</v>
      </c>
      <c r="AB166" s="51"/>
      <c r="AF166" s="244"/>
    </row>
    <row r="167" spans="1:32" s="243" customFormat="1">
      <c r="A167" s="67"/>
      <c r="B167" s="67" t="s">
        <v>382</v>
      </c>
      <c r="C167" s="228" t="s">
        <v>229</v>
      </c>
      <c r="D167" s="228" t="s">
        <v>618</v>
      </c>
      <c r="E167" s="69" t="s">
        <v>786</v>
      </c>
      <c r="F167" s="85"/>
      <c r="G167" s="101"/>
      <c r="H167" s="229">
        <v>0.5</v>
      </c>
      <c r="I167" s="230">
        <v>2.5979999999999999</v>
      </c>
      <c r="J167" s="231">
        <v>2.5979999999999999</v>
      </c>
      <c r="K167" s="232">
        <v>2.5191479999999999</v>
      </c>
      <c r="L167" s="231">
        <v>2.5979999999999999</v>
      </c>
      <c r="M167" s="230">
        <v>2.5979999999999999</v>
      </c>
      <c r="N167" s="233">
        <v>2.5979999999999999</v>
      </c>
      <c r="O167" s="234">
        <v>2167350.38</v>
      </c>
      <c r="P167" s="235">
        <v>84284</v>
      </c>
      <c r="Q167" s="234">
        <v>480</v>
      </c>
      <c r="R167" s="236">
        <v>0.83423802155504234</v>
      </c>
      <c r="S167" s="237">
        <v>1.9092990654596708E-3</v>
      </c>
      <c r="T167" s="238"/>
      <c r="U167" s="239">
        <v>25.98</v>
      </c>
      <c r="V167" s="240"/>
      <c r="W167" s="150">
        <v>0</v>
      </c>
      <c r="X167" s="241">
        <v>2.3640659999999997E-2</v>
      </c>
      <c r="Y167" s="150" t="s">
        <v>151</v>
      </c>
      <c r="Z167" s="241" t="s">
        <v>151</v>
      </c>
      <c r="AA167" s="150" t="s">
        <v>151</v>
      </c>
      <c r="AB167" s="51"/>
      <c r="AF167" s="244"/>
    </row>
    <row r="168" spans="1:32">
      <c r="A168" s="67"/>
      <c r="B168" s="67" t="s">
        <v>383</v>
      </c>
      <c r="C168" s="228" t="s">
        <v>229</v>
      </c>
      <c r="D168" s="228" t="s">
        <v>646</v>
      </c>
      <c r="E168" s="69" t="s">
        <v>787</v>
      </c>
      <c r="F168" s="85"/>
      <c r="G168" s="101"/>
      <c r="H168" s="229">
        <v>0.56999999999999995</v>
      </c>
      <c r="I168" s="230">
        <v>32.219000000000001</v>
      </c>
      <c r="J168" s="231">
        <v>3.7610000000000037</v>
      </c>
      <c r="K168" s="232">
        <v>2.1384349999999999</v>
      </c>
      <c r="L168" s="231">
        <v>32.219000000000001</v>
      </c>
      <c r="M168" s="230">
        <v>2.7070000000000038</v>
      </c>
      <c r="N168" s="233">
        <v>1.111</v>
      </c>
      <c r="O168" s="234">
        <v>6161619.7499999981</v>
      </c>
      <c r="P168" s="235">
        <v>565871</v>
      </c>
      <c r="Q168" s="234">
        <v>727</v>
      </c>
      <c r="R168" s="236">
        <v>0.19124180607715938</v>
      </c>
      <c r="S168" s="237">
        <v>3.3533775500954998E-3</v>
      </c>
      <c r="T168" s="238"/>
      <c r="U168" s="239">
        <v>11.11</v>
      </c>
      <c r="V168" s="240"/>
      <c r="W168" s="150">
        <v>0</v>
      </c>
      <c r="X168" s="241">
        <v>5.4079689999999993E-2</v>
      </c>
      <c r="Y168" s="150" t="s">
        <v>151</v>
      </c>
      <c r="Z168" s="241" t="s">
        <v>151</v>
      </c>
      <c r="AA168" s="150" t="s">
        <v>151</v>
      </c>
    </row>
    <row r="169" spans="1:32">
      <c r="A169" s="67"/>
      <c r="B169" s="67" t="s">
        <v>384</v>
      </c>
      <c r="C169" s="228" t="s">
        <v>229</v>
      </c>
      <c r="D169" s="228" t="s">
        <v>618</v>
      </c>
      <c r="E169" s="69" t="s">
        <v>788</v>
      </c>
      <c r="F169" s="85"/>
      <c r="G169" s="101"/>
      <c r="H169" s="229">
        <v>0.67</v>
      </c>
      <c r="I169" s="230">
        <v>1020.9206656</v>
      </c>
      <c r="J169" s="231">
        <v>68.919801600000028</v>
      </c>
      <c r="K169" s="232">
        <v>-16.286518999999998</v>
      </c>
      <c r="L169" s="231">
        <v>1019.5022932800001</v>
      </c>
      <c r="M169" s="230">
        <v>68.803100080000164</v>
      </c>
      <c r="N169" s="233">
        <v>-16.431999999999999</v>
      </c>
      <c r="O169" s="234">
        <v>46844941.015000008</v>
      </c>
      <c r="P169" s="235">
        <v>3800920</v>
      </c>
      <c r="Q169" s="234">
        <v>9664</v>
      </c>
      <c r="R169" s="236">
        <v>4.5884996350298198E-2</v>
      </c>
      <c r="S169" s="237">
        <v>1.2552483786019686E-3</v>
      </c>
      <c r="T169" s="238"/>
      <c r="U169" s="239">
        <v>12.64</v>
      </c>
      <c r="V169" s="240"/>
      <c r="W169" s="150">
        <v>6.2211234177215182E-3</v>
      </c>
      <c r="X169" s="241">
        <v>8.9655170000000006E-2</v>
      </c>
      <c r="Y169" s="150">
        <v>0.34981220000000002</v>
      </c>
      <c r="Z169" s="241">
        <v>9.8692360000000007E-2</v>
      </c>
      <c r="AA169" s="150">
        <v>0.17977009999999999</v>
      </c>
    </row>
    <row r="170" spans="1:32">
      <c r="A170" s="67"/>
      <c r="B170" s="67" t="s">
        <v>385</v>
      </c>
      <c r="C170" s="228" t="s">
        <v>229</v>
      </c>
      <c r="D170" s="228" t="s">
        <v>646</v>
      </c>
      <c r="E170" s="69" t="s">
        <v>789</v>
      </c>
      <c r="F170" s="85"/>
      <c r="G170" s="101"/>
      <c r="H170" s="229">
        <v>0.69</v>
      </c>
      <c r="I170" s="230">
        <v>26.648504080000002</v>
      </c>
      <c r="J170" s="231">
        <v>-2.0769943399999962</v>
      </c>
      <c r="K170" s="232">
        <v>-0.86238899999999996</v>
      </c>
      <c r="L170" s="231">
        <v>26.607677160000001</v>
      </c>
      <c r="M170" s="230">
        <v>-2.0751819299999998</v>
      </c>
      <c r="N170" s="233">
        <v>-0.85599999999999998</v>
      </c>
      <c r="O170" s="234">
        <v>2431597.0000000005</v>
      </c>
      <c r="P170" s="235">
        <v>562965</v>
      </c>
      <c r="Q170" s="234">
        <v>702</v>
      </c>
      <c r="R170" s="236">
        <v>9.1247035582193936E-2</v>
      </c>
      <c r="S170" s="237">
        <v>3.9990543813094971E-3</v>
      </c>
      <c r="T170" s="238"/>
      <c r="U170" s="239">
        <v>4.28</v>
      </c>
      <c r="V170" s="240"/>
      <c r="W170" s="150">
        <v>6.8112149532710276E-3</v>
      </c>
      <c r="X170" s="241">
        <v>-4.0358739999999997E-2</v>
      </c>
      <c r="Y170" s="150">
        <v>-0.10842489999999999</v>
      </c>
      <c r="Z170" s="241">
        <v>-0.29202909999999999</v>
      </c>
      <c r="AA170" s="150" t="s">
        <v>151</v>
      </c>
    </row>
    <row r="171" spans="1:32">
      <c r="A171" s="67"/>
      <c r="B171" s="67" t="s">
        <v>386</v>
      </c>
      <c r="C171" s="228" t="s">
        <v>229</v>
      </c>
      <c r="D171" s="228" t="s">
        <v>622</v>
      </c>
      <c r="E171" s="69" t="s">
        <v>790</v>
      </c>
      <c r="F171" s="85"/>
      <c r="G171" s="101"/>
      <c r="H171" s="229">
        <v>0.45</v>
      </c>
      <c r="I171" s="230">
        <v>52.5116376</v>
      </c>
      <c r="J171" s="231">
        <v>1.4740108800000027</v>
      </c>
      <c r="K171" s="232">
        <v>0</v>
      </c>
      <c r="L171" s="231">
        <v>52.2421644</v>
      </c>
      <c r="M171" s="230">
        <v>1.361718559999995</v>
      </c>
      <c r="N171" s="233">
        <v>-0.10775280000000001</v>
      </c>
      <c r="O171" s="234">
        <v>3308583.8800000008</v>
      </c>
      <c r="P171" s="235">
        <v>292400</v>
      </c>
      <c r="Q171" s="234">
        <v>535</v>
      </c>
      <c r="R171" s="236">
        <v>6.3006678732868179E-2</v>
      </c>
      <c r="S171" s="237">
        <v>2.6725456317140354E-3</v>
      </c>
      <c r="T171" s="238"/>
      <c r="U171" s="239">
        <v>11.4</v>
      </c>
      <c r="V171" s="240"/>
      <c r="W171" s="150">
        <v>7.8947368421052634E-3</v>
      </c>
      <c r="X171" s="241">
        <v>2.8880869999999999E-2</v>
      </c>
      <c r="Y171" s="150">
        <v>0.21210290000000001</v>
      </c>
      <c r="Z171" s="241">
        <v>1.7257679999999999E-3</v>
      </c>
      <c r="AA171" s="150" t="s">
        <v>151</v>
      </c>
    </row>
    <row r="172" spans="1:32">
      <c r="A172" s="67"/>
      <c r="B172" s="67" t="s">
        <v>387</v>
      </c>
      <c r="C172" s="228" t="s">
        <v>229</v>
      </c>
      <c r="D172" s="228" t="s">
        <v>618</v>
      </c>
      <c r="E172" s="69" t="s">
        <v>791</v>
      </c>
      <c r="F172" s="85"/>
      <c r="G172" s="101"/>
      <c r="H172" s="229">
        <v>0.67</v>
      </c>
      <c r="I172" s="230">
        <v>3.1002999999999998</v>
      </c>
      <c r="J172" s="231">
        <v>1.53515</v>
      </c>
      <c r="K172" s="232">
        <v>1.4073899999999999</v>
      </c>
      <c r="L172" s="231">
        <v>3.095974</v>
      </c>
      <c r="M172" s="230">
        <v>1.534907</v>
      </c>
      <c r="N172" s="233">
        <v>1.4419999999999999</v>
      </c>
      <c r="O172" s="234">
        <v>337385.17499999999</v>
      </c>
      <c r="P172" s="235">
        <v>23684</v>
      </c>
      <c r="Q172" s="234">
        <v>136</v>
      </c>
      <c r="R172" s="236">
        <v>0.10882339612295584</v>
      </c>
      <c r="S172" s="237">
        <v>4.564976922866359E-3</v>
      </c>
      <c r="T172" s="238"/>
      <c r="U172" s="239">
        <v>14.4</v>
      </c>
      <c r="V172" s="240"/>
      <c r="W172" s="150">
        <v>0</v>
      </c>
      <c r="X172" s="241">
        <v>5.8045549999999994E-2</v>
      </c>
      <c r="Y172" s="150">
        <v>0.48905810000000005</v>
      </c>
      <c r="Z172" s="241" t="s">
        <v>151</v>
      </c>
      <c r="AA172" s="150" t="s">
        <v>151</v>
      </c>
    </row>
    <row r="173" spans="1:32">
      <c r="A173" s="67"/>
      <c r="B173" s="67" t="s">
        <v>388</v>
      </c>
      <c r="C173" s="228" t="s">
        <v>229</v>
      </c>
      <c r="D173" s="228" t="s">
        <v>618</v>
      </c>
      <c r="E173" s="69" t="s">
        <v>792</v>
      </c>
      <c r="F173" s="85"/>
      <c r="G173" s="101"/>
      <c r="H173" s="229">
        <v>0.67</v>
      </c>
      <c r="I173" s="230">
        <v>2.2989388799999997</v>
      </c>
      <c r="J173" s="231">
        <v>2.3029439999999943E-2</v>
      </c>
      <c r="K173" s="232">
        <v>0</v>
      </c>
      <c r="L173" s="231">
        <v>2.2930955600000003</v>
      </c>
      <c r="M173" s="230">
        <v>2.2970904999999795E-2</v>
      </c>
      <c r="N173" s="233">
        <v>0</v>
      </c>
      <c r="O173" s="234">
        <v>107740.84</v>
      </c>
      <c r="P173" s="235">
        <v>9474</v>
      </c>
      <c r="Q173" s="234">
        <v>39</v>
      </c>
      <c r="R173" s="236">
        <v>4.6865465166259661E-2</v>
      </c>
      <c r="S173" s="237">
        <v>4.6001686230907326E-3</v>
      </c>
      <c r="T173" s="238"/>
      <c r="U173" s="239">
        <v>11.51</v>
      </c>
      <c r="V173" s="240"/>
      <c r="W173" s="150">
        <v>1.17490877497828E-2</v>
      </c>
      <c r="X173" s="241">
        <v>1.2758469999999999E-2</v>
      </c>
      <c r="Y173" s="150">
        <v>0.20012869999999999</v>
      </c>
      <c r="Z173" s="241" t="s">
        <v>151</v>
      </c>
      <c r="AA173" s="150" t="s">
        <v>151</v>
      </c>
    </row>
    <row r="174" spans="1:32" ht="14.15" customHeight="1">
      <c r="A174" s="67"/>
      <c r="B174" s="67" t="s">
        <v>389</v>
      </c>
      <c r="C174" s="228" t="s">
        <v>229</v>
      </c>
      <c r="D174" s="228" t="s">
        <v>618</v>
      </c>
      <c r="E174" s="69" t="s">
        <v>793</v>
      </c>
      <c r="F174" s="85"/>
      <c r="G174" s="101"/>
      <c r="H174" s="229">
        <v>0.67</v>
      </c>
      <c r="I174" s="230">
        <v>2.6840000000000002</v>
      </c>
      <c r="J174" s="231">
        <v>-0.89359999999999995</v>
      </c>
      <c r="K174" s="232">
        <v>-1.211041</v>
      </c>
      <c r="L174" s="231">
        <v>2.6840000000000002</v>
      </c>
      <c r="M174" s="230">
        <v>-0.89359999999999995</v>
      </c>
      <c r="N174" s="233">
        <v>-1.22</v>
      </c>
      <c r="O174" s="234">
        <v>468575.60000000003</v>
      </c>
      <c r="P174" s="235">
        <v>38848</v>
      </c>
      <c r="Q174" s="234">
        <v>107</v>
      </c>
      <c r="R174" s="236">
        <v>0.17458107302533532</v>
      </c>
      <c r="S174" s="237">
        <v>3.2072429544204441E-3</v>
      </c>
      <c r="T174" s="238"/>
      <c r="U174" s="239">
        <v>12.2</v>
      </c>
      <c r="V174" s="240"/>
      <c r="W174" s="150">
        <v>0</v>
      </c>
      <c r="X174" s="241">
        <v>9.1234350000000006E-2</v>
      </c>
      <c r="Y174" s="150">
        <v>0.57426900000000003</v>
      </c>
      <c r="Z174" s="241" t="s">
        <v>151</v>
      </c>
      <c r="AA174" s="150" t="s">
        <v>151</v>
      </c>
    </row>
    <row r="175" spans="1:32">
      <c r="A175" s="67"/>
      <c r="B175" s="67" t="s">
        <v>390</v>
      </c>
      <c r="C175" s="228" t="s">
        <v>229</v>
      </c>
      <c r="D175" s="228" t="s">
        <v>560</v>
      </c>
      <c r="E175" s="69" t="s">
        <v>794</v>
      </c>
      <c r="F175" s="85"/>
      <c r="G175" s="101"/>
      <c r="H175" s="229">
        <v>0.55000000000000004</v>
      </c>
      <c r="I175" s="230">
        <v>5.0800797400000004</v>
      </c>
      <c r="J175" s="231">
        <v>0.12241156000000052</v>
      </c>
      <c r="K175" s="232">
        <v>6.9999999999999999E-4</v>
      </c>
      <c r="L175" s="231">
        <v>5.0800797400000004</v>
      </c>
      <c r="M175" s="230">
        <v>0.12241156000000052</v>
      </c>
      <c r="N175" s="233">
        <v>0</v>
      </c>
      <c r="O175" s="234">
        <v>1444600.31</v>
      </c>
      <c r="P175" s="235">
        <v>52254</v>
      </c>
      <c r="Q175" s="234">
        <v>96</v>
      </c>
      <c r="R175" s="236">
        <v>0.28436567611830438</v>
      </c>
      <c r="S175" s="237">
        <v>1.5537586218847264E-3</v>
      </c>
      <c r="T175" s="238"/>
      <c r="U175" s="239">
        <v>28.22</v>
      </c>
      <c r="V175" s="240"/>
      <c r="W175" s="150">
        <v>2.2320340184266482E-3</v>
      </c>
      <c r="X175" s="241">
        <v>2.4691360000000002E-2</v>
      </c>
      <c r="Y175" s="150">
        <v>0.21704080000000001</v>
      </c>
      <c r="Z175" s="241" t="s">
        <v>151</v>
      </c>
      <c r="AA175" s="150" t="s">
        <v>151</v>
      </c>
    </row>
    <row r="176" spans="1:32">
      <c r="A176" s="67"/>
      <c r="B176" s="67" t="s">
        <v>391</v>
      </c>
      <c r="C176" s="228" t="s">
        <v>229</v>
      </c>
      <c r="D176" s="228" t="s">
        <v>560</v>
      </c>
      <c r="E176" s="69" t="s">
        <v>795</v>
      </c>
      <c r="F176" s="85"/>
      <c r="G176" s="101"/>
      <c r="H176" s="229">
        <v>0.4</v>
      </c>
      <c r="I176" s="230">
        <v>137.11230720000003</v>
      </c>
      <c r="J176" s="231">
        <v>-1.9234115999999641</v>
      </c>
      <c r="K176" s="232">
        <v>-2.8610829999999998</v>
      </c>
      <c r="L176" s="231">
        <v>136.59300864000002</v>
      </c>
      <c r="M176" s="230">
        <v>-1.9268539199999868</v>
      </c>
      <c r="N176" s="233">
        <v>-2.8512</v>
      </c>
      <c r="O176" s="234">
        <v>8365891.4199999999</v>
      </c>
      <c r="P176" s="235">
        <v>87939</v>
      </c>
      <c r="Q176" s="234">
        <v>708</v>
      </c>
      <c r="R176" s="236">
        <v>6.1014883279566015E-2</v>
      </c>
      <c r="S176" s="237">
        <v>1.7316890278575056E-3</v>
      </c>
      <c r="T176" s="238"/>
      <c r="U176" s="239">
        <v>95.04</v>
      </c>
      <c r="V176" s="240"/>
      <c r="W176" s="150">
        <v>2.4656460437710432E-2</v>
      </c>
      <c r="X176" s="241">
        <v>6.6730219999999998E-3</v>
      </c>
      <c r="Y176" s="150">
        <v>0.111828</v>
      </c>
      <c r="Z176" s="241">
        <v>7.5043180000000001E-2</v>
      </c>
      <c r="AA176" s="150">
        <v>6.1055489999999997E-2</v>
      </c>
    </row>
    <row r="177" spans="1:27">
      <c r="A177" s="67"/>
      <c r="B177" s="67" t="s">
        <v>392</v>
      </c>
      <c r="C177" s="228" t="s">
        <v>229</v>
      </c>
      <c r="D177" s="228" t="s">
        <v>560</v>
      </c>
      <c r="E177" s="69" t="s">
        <v>796</v>
      </c>
      <c r="F177" s="85"/>
      <c r="G177" s="101"/>
      <c r="H177" s="229">
        <v>0.4</v>
      </c>
      <c r="I177" s="230">
        <v>1419.37377655</v>
      </c>
      <c r="J177" s="231">
        <v>21.449137549999953</v>
      </c>
      <c r="K177" s="232">
        <v>6.8700950000000001</v>
      </c>
      <c r="L177" s="231">
        <v>1417.0047592999999</v>
      </c>
      <c r="M177" s="230">
        <v>21.968887900000095</v>
      </c>
      <c r="N177" s="233">
        <v>7.38351997</v>
      </c>
      <c r="O177" s="234">
        <v>50965876.939999998</v>
      </c>
      <c r="P177" s="235">
        <v>356939</v>
      </c>
      <c r="Q177" s="234">
        <v>8855</v>
      </c>
      <c r="R177" s="236">
        <v>3.5907297839389549E-2</v>
      </c>
      <c r="S177" s="237">
        <v>5.9834435772292019E-4</v>
      </c>
      <c r="T177" s="238"/>
      <c r="U177" s="239">
        <v>142.07</v>
      </c>
      <c r="V177" s="240"/>
      <c r="W177" s="150">
        <v>1.1165397339339763E-2</v>
      </c>
      <c r="X177" s="241">
        <v>1.0455190000000001E-2</v>
      </c>
      <c r="Y177" s="150">
        <v>0.16705139999999999</v>
      </c>
      <c r="Z177" s="241">
        <v>8.806108E-2</v>
      </c>
      <c r="AA177" s="150">
        <v>0.10257139999999999</v>
      </c>
    </row>
    <row r="178" spans="1:27">
      <c r="A178" s="67"/>
      <c r="B178" s="67" t="s">
        <v>393</v>
      </c>
      <c r="C178" s="228" t="s">
        <v>229</v>
      </c>
      <c r="D178" s="228" t="s">
        <v>622</v>
      </c>
      <c r="E178" s="69" t="s">
        <v>797</v>
      </c>
      <c r="F178" s="85"/>
      <c r="G178" s="101"/>
      <c r="H178" s="229">
        <v>0.52</v>
      </c>
      <c r="I178" s="230">
        <v>56.12828064</v>
      </c>
      <c r="J178" s="231">
        <v>1.0564963999999986</v>
      </c>
      <c r="K178" s="232">
        <v>1.7845850000000001</v>
      </c>
      <c r="L178" s="231">
        <v>56.12828064</v>
      </c>
      <c r="M178" s="230">
        <v>1.0564963999999986</v>
      </c>
      <c r="N178" s="233">
        <v>1.754</v>
      </c>
      <c r="O178" s="234">
        <v>4358489.5914000003</v>
      </c>
      <c r="P178" s="235">
        <v>30747</v>
      </c>
      <c r="Q178" s="234">
        <v>293</v>
      </c>
      <c r="R178" s="236">
        <v>7.7652291174832619E-2</v>
      </c>
      <c r="S178" s="237">
        <v>2.3856457986738038E-3</v>
      </c>
      <c r="T178" s="238"/>
      <c r="U178" s="239">
        <v>140.21</v>
      </c>
      <c r="V178" s="240"/>
      <c r="W178" s="150">
        <v>5.2064760002852864E-3</v>
      </c>
      <c r="X178" s="241">
        <v>-1.0585000000000001E-2</v>
      </c>
      <c r="Y178" s="150">
        <v>0.27584360000000002</v>
      </c>
      <c r="Z178" s="241" t="s">
        <v>151</v>
      </c>
      <c r="AA178" s="150" t="s">
        <v>151</v>
      </c>
    </row>
    <row r="179" spans="1:27">
      <c r="A179" s="67"/>
      <c r="B179" s="67" t="s">
        <v>394</v>
      </c>
      <c r="C179" s="228" t="s">
        <v>229</v>
      </c>
      <c r="D179" s="228" t="s">
        <v>618</v>
      </c>
      <c r="E179" s="69" t="s">
        <v>798</v>
      </c>
      <c r="F179" s="85"/>
      <c r="G179" s="101"/>
      <c r="H179" s="229">
        <v>0.57000000000000006</v>
      </c>
      <c r="I179" s="230">
        <v>90.974397379999999</v>
      </c>
      <c r="J179" s="231">
        <v>6.7204069200000021</v>
      </c>
      <c r="K179" s="232">
        <v>0</v>
      </c>
      <c r="L179" s="231">
        <v>90.897613140000004</v>
      </c>
      <c r="M179" s="230">
        <v>6.7147347600000051</v>
      </c>
      <c r="N179" s="233">
        <v>0</v>
      </c>
      <c r="O179" s="234">
        <v>11126040.784999998</v>
      </c>
      <c r="P179" s="235">
        <v>1580010</v>
      </c>
      <c r="Q179" s="234">
        <v>2167</v>
      </c>
      <c r="R179" s="236">
        <v>0.12229859285054161</v>
      </c>
      <c r="S179" s="237">
        <v>3.2138974815369291E-3</v>
      </c>
      <c r="T179" s="238"/>
      <c r="U179" s="239">
        <v>7.31</v>
      </c>
      <c r="V179" s="240"/>
      <c r="W179" s="150">
        <v>1.4895212038303695E-2</v>
      </c>
      <c r="X179" s="241">
        <v>7.9763669999999995E-2</v>
      </c>
      <c r="Y179" s="150">
        <v>0.48259169999999996</v>
      </c>
      <c r="Z179" s="241">
        <v>8.781862E-2</v>
      </c>
      <c r="AA179" s="150">
        <v>0.1033963</v>
      </c>
    </row>
    <row r="180" spans="1:27">
      <c r="A180" s="67"/>
      <c r="B180" s="67" t="s">
        <v>395</v>
      </c>
      <c r="C180" s="228" t="s">
        <v>229</v>
      </c>
      <c r="D180" s="228" t="s">
        <v>618</v>
      </c>
      <c r="E180" s="69" t="s">
        <v>799</v>
      </c>
      <c r="F180" s="85"/>
      <c r="G180" s="101"/>
      <c r="H180" s="229">
        <v>0.69</v>
      </c>
      <c r="I180" s="230">
        <v>7.4991527900000001</v>
      </c>
      <c r="J180" s="231">
        <v>0.34846476999999954</v>
      </c>
      <c r="K180" s="232">
        <v>0</v>
      </c>
      <c r="L180" s="231">
        <v>7.4991527900000001</v>
      </c>
      <c r="M180" s="230">
        <v>0.34846476999999954</v>
      </c>
      <c r="N180" s="233">
        <v>0</v>
      </c>
      <c r="O180" s="234">
        <v>672092.61499999999</v>
      </c>
      <c r="P180" s="235">
        <v>43714</v>
      </c>
      <c r="Q180" s="234">
        <v>268</v>
      </c>
      <c r="R180" s="236">
        <v>8.9622472540661482E-2</v>
      </c>
      <c r="S180" s="237">
        <v>4.5238676304296139E-3</v>
      </c>
      <c r="T180" s="238"/>
      <c r="U180" s="239">
        <v>15.71</v>
      </c>
      <c r="V180" s="240"/>
      <c r="W180" s="150">
        <v>3.5086441756842772E-2</v>
      </c>
      <c r="X180" s="241">
        <v>4.873164E-2</v>
      </c>
      <c r="Y180" s="150">
        <v>0.3930959</v>
      </c>
      <c r="Z180" s="241" t="s">
        <v>151</v>
      </c>
      <c r="AA180" s="150" t="s">
        <v>151</v>
      </c>
    </row>
    <row r="181" spans="1:27">
      <c r="A181" s="67"/>
      <c r="B181" s="67" t="s">
        <v>396</v>
      </c>
      <c r="C181" s="228" t="s">
        <v>229</v>
      </c>
      <c r="D181" s="228" t="s">
        <v>618</v>
      </c>
      <c r="E181" s="69" t="s">
        <v>800</v>
      </c>
      <c r="F181" s="85"/>
      <c r="G181" s="101"/>
      <c r="H181" s="229">
        <v>0.48</v>
      </c>
      <c r="I181" s="230">
        <v>6.9356056000000006</v>
      </c>
      <c r="J181" s="231">
        <v>0.39632032000000028</v>
      </c>
      <c r="K181" s="232">
        <v>0</v>
      </c>
      <c r="L181" s="231">
        <v>6.9356056000000006</v>
      </c>
      <c r="M181" s="230">
        <v>0.39632032000000028</v>
      </c>
      <c r="N181" s="233">
        <v>0</v>
      </c>
      <c r="O181" s="234">
        <v>370133.22000000003</v>
      </c>
      <c r="P181" s="235">
        <v>24372</v>
      </c>
      <c r="Q181" s="234">
        <v>83</v>
      </c>
      <c r="R181" s="236">
        <v>5.3367108994779054E-2</v>
      </c>
      <c r="S181" s="237">
        <v>3.953052521469106E-3</v>
      </c>
      <c r="T181" s="238"/>
      <c r="U181" s="239">
        <v>15.4</v>
      </c>
      <c r="V181" s="240"/>
      <c r="W181" s="150">
        <v>1.593207792207792E-2</v>
      </c>
      <c r="X181" s="241">
        <v>5.5517480000000001E-2</v>
      </c>
      <c r="Y181" s="150" t="s">
        <v>151</v>
      </c>
      <c r="Z181" s="241" t="s">
        <v>151</v>
      </c>
      <c r="AA181" s="150" t="s">
        <v>151</v>
      </c>
    </row>
    <row r="182" spans="1:27">
      <c r="A182" s="67"/>
      <c r="B182" s="67" t="s">
        <v>397</v>
      </c>
      <c r="C182" s="228" t="s">
        <v>229</v>
      </c>
      <c r="D182" s="228" t="s">
        <v>618</v>
      </c>
      <c r="E182" s="69" t="s">
        <v>801</v>
      </c>
      <c r="F182" s="85"/>
      <c r="G182" s="101"/>
      <c r="H182" s="229">
        <v>0.56999999999999995</v>
      </c>
      <c r="I182" s="230">
        <v>271.97120181000003</v>
      </c>
      <c r="J182" s="231">
        <v>10.926791219999998</v>
      </c>
      <c r="K182" s="232">
        <v>-4.1231809999999998</v>
      </c>
      <c r="L182" s="231">
        <v>271.44871181999997</v>
      </c>
      <c r="M182" s="230">
        <v>10.898070840000004</v>
      </c>
      <c r="N182" s="233">
        <v>-4.2569999999999997</v>
      </c>
      <c r="O182" s="234">
        <v>11446102.345000001</v>
      </c>
      <c r="P182" s="235">
        <v>834513</v>
      </c>
      <c r="Q182" s="234">
        <v>2827</v>
      </c>
      <c r="R182" s="236">
        <v>4.2085714475741762E-2</v>
      </c>
      <c r="S182" s="237">
        <v>2.1630722759187438E-3</v>
      </c>
      <c r="T182" s="238"/>
      <c r="U182" s="239">
        <v>14.19</v>
      </c>
      <c r="V182" s="240"/>
      <c r="W182" s="150">
        <v>4.8522198731501057E-2</v>
      </c>
      <c r="X182" s="241">
        <v>5.8165550000000003E-2</v>
      </c>
      <c r="Y182" s="150">
        <v>0.39274209999999998</v>
      </c>
      <c r="Z182" s="241">
        <v>-2.8067310000000004E-4</v>
      </c>
      <c r="AA182" s="150">
        <v>0.10606310000000001</v>
      </c>
    </row>
    <row r="183" spans="1:27">
      <c r="A183" s="67"/>
      <c r="B183" s="67" t="s">
        <v>398</v>
      </c>
      <c r="C183" s="228" t="s">
        <v>229</v>
      </c>
      <c r="D183" s="228" t="s">
        <v>646</v>
      </c>
      <c r="E183" s="69" t="s">
        <v>802</v>
      </c>
      <c r="F183" s="85"/>
      <c r="G183" s="101"/>
      <c r="H183" s="229">
        <v>0.69</v>
      </c>
      <c r="I183" s="230">
        <v>226.51780630999997</v>
      </c>
      <c r="J183" s="231">
        <v>4.4150260099999903</v>
      </c>
      <c r="K183" s="232">
        <v>-2.953233</v>
      </c>
      <c r="L183" s="231">
        <v>226.30047492</v>
      </c>
      <c r="M183" s="230">
        <v>4.4080153199999925</v>
      </c>
      <c r="N183" s="233">
        <v>-2.9883999999999995</v>
      </c>
      <c r="O183" s="234">
        <v>7809689.4700000016</v>
      </c>
      <c r="P183" s="235">
        <v>106738</v>
      </c>
      <c r="Q183" s="234">
        <v>1291</v>
      </c>
      <c r="R183" s="236">
        <v>3.4477154786286796E-2</v>
      </c>
      <c r="S183" s="237">
        <v>3.4492048786830638E-3</v>
      </c>
      <c r="T183" s="238"/>
      <c r="U183" s="239">
        <v>74.709999999999994</v>
      </c>
      <c r="V183" s="240"/>
      <c r="W183" s="150">
        <v>2.0343729085798424E-3</v>
      </c>
      <c r="X183" s="241">
        <v>3.7927200000000001E-2</v>
      </c>
      <c r="Y183" s="150">
        <v>0.19498779999999999</v>
      </c>
      <c r="Z183" s="241">
        <v>-1.4654799999999999E-2</v>
      </c>
      <c r="AA183" s="150">
        <v>8.6164590000000013E-2</v>
      </c>
    </row>
    <row r="184" spans="1:27">
      <c r="A184" s="67"/>
      <c r="B184" s="67" t="s">
        <v>399</v>
      </c>
      <c r="C184" s="228" t="s">
        <v>229</v>
      </c>
      <c r="D184" s="228" t="s">
        <v>618</v>
      </c>
      <c r="E184" s="69" t="s">
        <v>803</v>
      </c>
      <c r="F184" s="85"/>
      <c r="G184" s="101"/>
      <c r="H184" s="229">
        <v>0.69</v>
      </c>
      <c r="I184" s="230">
        <v>9.8147354999999994</v>
      </c>
      <c r="J184" s="231">
        <v>0.97230090000000036</v>
      </c>
      <c r="K184" s="232">
        <v>0</v>
      </c>
      <c r="L184" s="231">
        <v>9.8133444999999995</v>
      </c>
      <c r="M184" s="230">
        <v>0.97216309999999961</v>
      </c>
      <c r="N184" s="233">
        <v>0</v>
      </c>
      <c r="O184" s="234">
        <v>663470.89500000014</v>
      </c>
      <c r="P184" s="235">
        <v>65707</v>
      </c>
      <c r="Q184" s="234">
        <v>113</v>
      </c>
      <c r="R184" s="236">
        <v>6.7599467657584872E-2</v>
      </c>
      <c r="S184" s="237">
        <v>6.2967926335427945E-3</v>
      </c>
      <c r="T184" s="238"/>
      <c r="U184" s="239">
        <v>10.77</v>
      </c>
      <c r="V184" s="240"/>
      <c r="W184" s="150">
        <v>1.5818941504178272E-2</v>
      </c>
      <c r="X184" s="241">
        <v>0.121875</v>
      </c>
      <c r="Y184" s="150">
        <v>0.2702444</v>
      </c>
      <c r="Z184" s="241" t="s">
        <v>151</v>
      </c>
      <c r="AA184" s="150" t="s">
        <v>151</v>
      </c>
    </row>
    <row r="185" spans="1:27">
      <c r="A185" s="67"/>
      <c r="B185" s="67" t="s">
        <v>400</v>
      </c>
      <c r="C185" s="228" t="s">
        <v>229</v>
      </c>
      <c r="D185" s="228" t="s">
        <v>646</v>
      </c>
      <c r="E185" s="69" t="s">
        <v>804</v>
      </c>
      <c r="F185" s="85"/>
      <c r="G185" s="101"/>
      <c r="H185" s="229">
        <v>0.45</v>
      </c>
      <c r="I185" s="230">
        <v>340.00082006000002</v>
      </c>
      <c r="J185" s="231">
        <v>14.673001759999991</v>
      </c>
      <c r="K185" s="232">
        <v>3.2898000000000001</v>
      </c>
      <c r="L185" s="231">
        <v>339.84131422999997</v>
      </c>
      <c r="M185" s="230">
        <v>14.667624079999923</v>
      </c>
      <c r="N185" s="233">
        <v>3.3220000000000001</v>
      </c>
      <c r="O185" s="234">
        <v>41203268.020000003</v>
      </c>
      <c r="P185" s="235">
        <v>2476419</v>
      </c>
      <c r="Q185" s="234">
        <v>6761</v>
      </c>
      <c r="R185" s="236">
        <v>0.12118579011876753</v>
      </c>
      <c r="S185" s="237">
        <v>1.4358766219048358E-3</v>
      </c>
      <c r="T185" s="238"/>
      <c r="U185" s="239">
        <v>16.61</v>
      </c>
      <c r="V185" s="240"/>
      <c r="W185" s="150">
        <v>3.6574954846478026E-2</v>
      </c>
      <c r="X185" s="241">
        <v>3.489097E-2</v>
      </c>
      <c r="Y185" s="150">
        <v>0.56759959999999998</v>
      </c>
      <c r="Z185" s="241">
        <v>0.21332689999999999</v>
      </c>
      <c r="AA185" s="150" t="s">
        <v>151</v>
      </c>
    </row>
    <row r="186" spans="1:27">
      <c r="A186" s="67"/>
      <c r="B186" s="67" t="s">
        <v>401</v>
      </c>
      <c r="C186" s="228" t="s">
        <v>229</v>
      </c>
      <c r="D186" s="228" t="s">
        <v>618</v>
      </c>
      <c r="E186" s="69" t="s">
        <v>805</v>
      </c>
      <c r="F186" s="85"/>
      <c r="G186" s="101"/>
      <c r="H186" s="229">
        <v>0.69</v>
      </c>
      <c r="I186" s="230">
        <v>3.1862902800000001</v>
      </c>
      <c r="J186" s="231">
        <v>-0.20251844999999971</v>
      </c>
      <c r="K186" s="232">
        <v>0</v>
      </c>
      <c r="L186" s="231">
        <v>3.1862902800000001</v>
      </c>
      <c r="M186" s="230">
        <v>-0.20251844999999971</v>
      </c>
      <c r="N186" s="233">
        <v>0</v>
      </c>
      <c r="O186" s="234">
        <v>1027811.3549999999</v>
      </c>
      <c r="P186" s="235">
        <v>147650</v>
      </c>
      <c r="Q186" s="234">
        <v>202</v>
      </c>
      <c r="R186" s="236">
        <v>0.32257304409816667</v>
      </c>
      <c r="S186" s="237">
        <v>5.5695363274774583E-3</v>
      </c>
      <c r="T186" s="238"/>
      <c r="U186" s="239">
        <v>6.96</v>
      </c>
      <c r="V186" s="240"/>
      <c r="W186" s="150">
        <v>3.2090517241379307E-3</v>
      </c>
      <c r="X186" s="241">
        <v>-7.5697210000000001E-2</v>
      </c>
      <c r="Y186" s="150">
        <v>-0.10415179999999999</v>
      </c>
      <c r="Z186" s="241" t="s">
        <v>151</v>
      </c>
      <c r="AA186" s="150" t="s">
        <v>151</v>
      </c>
    </row>
    <row r="187" spans="1:27">
      <c r="A187" s="67"/>
      <c r="B187" s="67" t="s">
        <v>402</v>
      </c>
      <c r="C187" s="228" t="s">
        <v>229</v>
      </c>
      <c r="D187" s="228" t="s">
        <v>646</v>
      </c>
      <c r="E187" s="69" t="s">
        <v>806</v>
      </c>
      <c r="F187" s="85"/>
      <c r="G187" s="101"/>
      <c r="H187" s="229">
        <v>0.45</v>
      </c>
      <c r="I187" s="230">
        <v>338.63947530000002</v>
      </c>
      <c r="J187" s="231">
        <v>15.703194149999977</v>
      </c>
      <c r="K187" s="232">
        <v>-4.0826739999999999</v>
      </c>
      <c r="L187" s="231">
        <v>338.27891370000003</v>
      </c>
      <c r="M187" s="230">
        <v>15.714823600000024</v>
      </c>
      <c r="N187" s="233">
        <v>-4.0815285000000001</v>
      </c>
      <c r="O187" s="234">
        <v>12038791.109999999</v>
      </c>
      <c r="P187" s="235">
        <v>119429</v>
      </c>
      <c r="Q187" s="234">
        <v>1555</v>
      </c>
      <c r="R187" s="236">
        <v>3.5550465873285621E-2</v>
      </c>
      <c r="S187" s="237">
        <v>2.3337069367062833E-3</v>
      </c>
      <c r="T187" s="238"/>
      <c r="U187" s="239">
        <v>102.9</v>
      </c>
      <c r="V187" s="240"/>
      <c r="W187" s="150">
        <v>6.8489465500485916E-2</v>
      </c>
      <c r="X187" s="241">
        <v>6.1371840000000004E-2</v>
      </c>
      <c r="Y187" s="150">
        <v>0.3063092</v>
      </c>
      <c r="Z187" s="241">
        <v>6.1387850000000001E-2</v>
      </c>
      <c r="AA187" s="150">
        <v>0.13771900000000001</v>
      </c>
    </row>
    <row r="188" spans="1:27">
      <c r="A188" s="67"/>
      <c r="B188" s="67" t="s">
        <v>403</v>
      </c>
      <c r="C188" s="228" t="s">
        <v>229</v>
      </c>
      <c r="D188" s="228" t="s">
        <v>618</v>
      </c>
      <c r="E188" s="69" t="s">
        <v>807</v>
      </c>
      <c r="F188" s="85"/>
      <c r="G188" s="101"/>
      <c r="H188" s="229">
        <v>0.69</v>
      </c>
      <c r="I188" s="230">
        <v>159.4070456</v>
      </c>
      <c r="J188" s="231">
        <v>20.230305679999976</v>
      </c>
      <c r="K188" s="232">
        <v>9.0356280000000009</v>
      </c>
      <c r="L188" s="231">
        <v>159.00223800000001</v>
      </c>
      <c r="M188" s="230">
        <v>20.203946400000007</v>
      </c>
      <c r="N188" s="233">
        <v>8.9044500000000006</v>
      </c>
      <c r="O188" s="234">
        <v>30784796.970000006</v>
      </c>
      <c r="P188" s="235">
        <v>3421647</v>
      </c>
      <c r="Q188" s="234">
        <v>4419</v>
      </c>
      <c r="R188" s="236">
        <v>0.19312067954165765</v>
      </c>
      <c r="S188" s="237">
        <v>2.2724526046509403E-3</v>
      </c>
      <c r="T188" s="238"/>
      <c r="U188" s="239">
        <v>8.9</v>
      </c>
      <c r="V188" s="240"/>
      <c r="W188" s="150">
        <v>2.1765056179775279E-2</v>
      </c>
      <c r="X188" s="241">
        <v>8.1409470000000012E-2</v>
      </c>
      <c r="Y188" s="150">
        <v>8.7112330000000002E-2</v>
      </c>
      <c r="Z188" s="241" t="s">
        <v>151</v>
      </c>
      <c r="AA188" s="150" t="s">
        <v>151</v>
      </c>
    </row>
    <row r="189" spans="1:27">
      <c r="A189" s="67"/>
      <c r="B189" s="67" t="s">
        <v>404</v>
      </c>
      <c r="C189" s="228" t="s">
        <v>229</v>
      </c>
      <c r="D189" s="228" t="s">
        <v>646</v>
      </c>
      <c r="E189" s="69" t="s">
        <v>808</v>
      </c>
      <c r="F189" s="85"/>
      <c r="G189" s="101"/>
      <c r="H189" s="229">
        <v>0.65</v>
      </c>
      <c r="I189" s="230">
        <v>262.25883952000004</v>
      </c>
      <c r="J189" s="231">
        <v>-4.4707440800000136</v>
      </c>
      <c r="K189" s="232">
        <v>6.7698210000000003</v>
      </c>
      <c r="L189" s="231">
        <v>261.40831558000002</v>
      </c>
      <c r="M189" s="230">
        <v>-4.4489175699999928</v>
      </c>
      <c r="N189" s="233">
        <v>6.7151940000000003</v>
      </c>
      <c r="O189" s="234">
        <v>44717890.320000008</v>
      </c>
      <c r="P189" s="235">
        <v>3263696</v>
      </c>
      <c r="Q189" s="234">
        <v>4226</v>
      </c>
      <c r="R189" s="236">
        <v>0.1705105170214474</v>
      </c>
      <c r="S189" s="237">
        <v>1.5227047125965958E-3</v>
      </c>
      <c r="T189" s="238"/>
      <c r="U189" s="239">
        <v>13.46</v>
      </c>
      <c r="V189" s="240"/>
      <c r="W189" s="150">
        <v>2.5040713224368499E-2</v>
      </c>
      <c r="X189" s="241">
        <v>-4.1992880000000003E-2</v>
      </c>
      <c r="Y189" s="150">
        <v>0.30800309999999997</v>
      </c>
      <c r="Z189" s="241" t="s">
        <v>151</v>
      </c>
      <c r="AA189" s="150" t="s">
        <v>151</v>
      </c>
    </row>
    <row r="190" spans="1:27" ht="15.5">
      <c r="A190" s="247"/>
      <c r="B190" s="247" t="s">
        <v>116</v>
      </c>
      <c r="C190" s="248"/>
      <c r="D190" s="212"/>
      <c r="E190" s="248"/>
      <c r="F190" s="251"/>
      <c r="G190" s="101"/>
      <c r="H190" s="251"/>
      <c r="I190" s="251"/>
      <c r="J190" s="251"/>
      <c r="K190" s="251"/>
      <c r="L190" s="249"/>
      <c r="M190" s="249"/>
      <c r="N190" s="250"/>
      <c r="O190" s="249"/>
      <c r="P190" s="249"/>
      <c r="Q190" s="249"/>
      <c r="R190" s="249"/>
      <c r="S190" s="249"/>
      <c r="T190" s="136"/>
      <c r="U190" s="249"/>
      <c r="V190" s="136"/>
      <c r="W190" s="249"/>
      <c r="X190" s="252"/>
      <c r="Y190" s="252"/>
      <c r="Z190" s="252"/>
      <c r="AA190" s="252"/>
    </row>
    <row r="191" spans="1:27">
      <c r="A191" s="67"/>
      <c r="B191" s="67" t="s">
        <v>405</v>
      </c>
      <c r="C191" s="228" t="s">
        <v>229</v>
      </c>
      <c r="D191" s="228" t="s">
        <v>635</v>
      </c>
      <c r="E191" s="69" t="s">
        <v>809</v>
      </c>
      <c r="F191" s="85"/>
      <c r="G191" s="101"/>
      <c r="H191" s="229">
        <v>0.9</v>
      </c>
      <c r="I191" s="230">
        <v>18.356707780000001</v>
      </c>
      <c r="J191" s="231">
        <v>0.36009208000000192</v>
      </c>
      <c r="K191" s="232">
        <v>0.17197399999999999</v>
      </c>
      <c r="L191" s="231">
        <v>18.209606780000001</v>
      </c>
      <c r="M191" s="230">
        <v>0.22830128000000119</v>
      </c>
      <c r="N191" s="233">
        <v>-2.4067920000000003E-2</v>
      </c>
      <c r="O191" s="234">
        <v>420709.1</v>
      </c>
      <c r="P191" s="235">
        <v>72342</v>
      </c>
      <c r="Q191" s="234">
        <v>19</v>
      </c>
      <c r="R191" s="236">
        <v>2.291854863312532E-2</v>
      </c>
      <c r="S191" s="237">
        <v>3.4053599323807925E-3</v>
      </c>
      <c r="T191" s="238"/>
      <c r="U191" s="239">
        <v>5.78</v>
      </c>
      <c r="V191" s="240"/>
      <c r="W191" s="150">
        <v>4.4290657439446362E-3</v>
      </c>
      <c r="X191" s="241">
        <v>1.4035089999999998E-2</v>
      </c>
      <c r="Y191" s="150">
        <v>0.2551986</v>
      </c>
      <c r="Z191" s="241">
        <v>6.9220680000000007E-2</v>
      </c>
      <c r="AA191" s="150" t="s">
        <v>151</v>
      </c>
    </row>
    <row r="192" spans="1:27">
      <c r="A192" s="67"/>
      <c r="B192" s="67" t="s">
        <v>406</v>
      </c>
      <c r="C192" s="228" t="s">
        <v>229</v>
      </c>
      <c r="D192" s="228" t="s">
        <v>810</v>
      </c>
      <c r="E192" s="69" t="s">
        <v>811</v>
      </c>
      <c r="F192" s="85"/>
      <c r="G192" s="101"/>
      <c r="H192" s="229">
        <v>1.1000000000000001</v>
      </c>
      <c r="I192" s="230">
        <v>319.19982863999996</v>
      </c>
      <c r="J192" s="231">
        <v>-1.1199198500000238</v>
      </c>
      <c r="K192" s="232">
        <v>-8.9953826499999998</v>
      </c>
      <c r="L192" s="231">
        <v>317.52005207999997</v>
      </c>
      <c r="M192" s="230">
        <v>1.8490766999999881</v>
      </c>
      <c r="N192" s="233">
        <v>-7.1098658399999994</v>
      </c>
      <c r="O192" s="234">
        <v>12018820.904999997</v>
      </c>
      <c r="P192" s="235">
        <v>1965473</v>
      </c>
      <c r="Q192" s="234">
        <v>669</v>
      </c>
      <c r="R192" s="236">
        <v>3.7652967911066974E-2</v>
      </c>
      <c r="S192" s="237">
        <v>4.8464600647039786E-3</v>
      </c>
      <c r="T192" s="238"/>
      <c r="U192" s="239">
        <v>6.16</v>
      </c>
      <c r="V192" s="240"/>
      <c r="W192" s="150">
        <v>3.6321590909090908E-2</v>
      </c>
      <c r="X192" s="241">
        <v>2.838063E-2</v>
      </c>
      <c r="Y192" s="150">
        <v>0.2480252</v>
      </c>
      <c r="Z192" s="241">
        <v>9.6550579999999997E-2</v>
      </c>
      <c r="AA192" s="150">
        <v>0.1062496</v>
      </c>
    </row>
    <row r="193" spans="1:27">
      <c r="A193" s="67"/>
      <c r="B193" s="67" t="s">
        <v>407</v>
      </c>
      <c r="C193" s="228" t="s">
        <v>229</v>
      </c>
      <c r="D193" s="228" t="s">
        <v>618</v>
      </c>
      <c r="E193" s="69" t="s">
        <v>812</v>
      </c>
      <c r="F193" s="85"/>
      <c r="G193" s="101"/>
      <c r="H193" s="229">
        <v>1.38</v>
      </c>
      <c r="I193" s="230">
        <v>154.65267792000003</v>
      </c>
      <c r="J193" s="231">
        <v>2.4892836000000238</v>
      </c>
      <c r="K193" s="232">
        <v>6.0156919999999996</v>
      </c>
      <c r="L193" s="231">
        <v>166.94080122</v>
      </c>
      <c r="M193" s="230">
        <v>15.058031199999988</v>
      </c>
      <c r="N193" s="233">
        <v>18.338436600000001</v>
      </c>
      <c r="O193" s="234">
        <v>81960935.604999989</v>
      </c>
      <c r="P193" s="235">
        <v>18084855</v>
      </c>
      <c r="Q193" s="234">
        <v>2789</v>
      </c>
      <c r="R193" s="236">
        <v>0.52996777493498948</v>
      </c>
      <c r="S193" s="237">
        <v>2.4000973228852722E-3</v>
      </c>
      <c r="T193" s="238"/>
      <c r="U193" s="239">
        <v>4.53</v>
      </c>
      <c r="V193" s="240"/>
      <c r="W193" s="150">
        <v>0</v>
      </c>
      <c r="X193" s="241">
        <v>-2.1598269999999999E-2</v>
      </c>
      <c r="Y193" s="150">
        <v>-0.52319309999999997</v>
      </c>
      <c r="Z193" s="241">
        <v>-0.18612380000000001</v>
      </c>
      <c r="AA193" s="150">
        <v>-0.32249420000000001</v>
      </c>
    </row>
    <row r="194" spans="1:27">
      <c r="A194" s="67"/>
      <c r="B194" s="67" t="s">
        <v>408</v>
      </c>
      <c r="C194" s="228" t="s">
        <v>229</v>
      </c>
      <c r="D194" s="228" t="s">
        <v>618</v>
      </c>
      <c r="E194" s="69" t="s">
        <v>813</v>
      </c>
      <c r="F194" s="85"/>
      <c r="G194" s="101"/>
      <c r="H194" s="229">
        <v>0.4</v>
      </c>
      <c r="I194" s="230">
        <v>25.353083220000002</v>
      </c>
      <c r="J194" s="231">
        <v>1.3669369499999993</v>
      </c>
      <c r="K194" s="232">
        <v>0</v>
      </c>
      <c r="L194" s="231">
        <v>25.353083220000002</v>
      </c>
      <c r="M194" s="230">
        <v>1.3669369499999993</v>
      </c>
      <c r="N194" s="233">
        <v>0</v>
      </c>
      <c r="O194" s="234">
        <v>4464920.74</v>
      </c>
      <c r="P194" s="235">
        <v>256640</v>
      </c>
      <c r="Q194" s="234">
        <v>422</v>
      </c>
      <c r="R194" s="236">
        <v>0.17610957615118814</v>
      </c>
      <c r="S194" s="237">
        <v>2.1137479463122773E-3</v>
      </c>
      <c r="T194" s="238"/>
      <c r="U194" s="239">
        <v>17.62</v>
      </c>
      <c r="V194" s="240"/>
      <c r="W194" s="150">
        <v>1.4682349602724177E-2</v>
      </c>
      <c r="X194" s="241">
        <v>5.3827749999999994E-2</v>
      </c>
      <c r="Y194" s="150">
        <v>0.18783750000000002</v>
      </c>
      <c r="Z194" s="241" t="s">
        <v>151</v>
      </c>
      <c r="AA194" s="150" t="s">
        <v>151</v>
      </c>
    </row>
    <row r="195" spans="1:27">
      <c r="A195" s="67"/>
      <c r="B195" s="67" t="s">
        <v>409</v>
      </c>
      <c r="C195" s="228" t="s">
        <v>229</v>
      </c>
      <c r="D195" s="228" t="s">
        <v>658</v>
      </c>
      <c r="E195" s="69" t="s">
        <v>814</v>
      </c>
      <c r="F195" s="85"/>
      <c r="G195" s="101"/>
      <c r="H195" s="229">
        <v>0.65</v>
      </c>
      <c r="I195" s="230">
        <v>542.70190401040009</v>
      </c>
      <c r="J195" s="231">
        <v>7.4671922935000659</v>
      </c>
      <c r="K195" s="232">
        <v>-13.14892375</v>
      </c>
      <c r="L195" s="231">
        <v>3.7764884800000003</v>
      </c>
      <c r="M195" s="230">
        <v>1.0062945600000006</v>
      </c>
      <c r="N195" s="233">
        <v>0.90018000000000009</v>
      </c>
      <c r="O195" s="234">
        <v>1181852.93</v>
      </c>
      <c r="P195" s="235">
        <v>36213</v>
      </c>
      <c r="Q195" s="234">
        <v>127</v>
      </c>
      <c r="R195" s="236">
        <v>2.1777202572286379E-3</v>
      </c>
      <c r="S195" s="237">
        <v>2.2631123186269099E-3</v>
      </c>
      <c r="T195" s="238"/>
      <c r="U195" s="239">
        <v>33.340000000000003</v>
      </c>
      <c r="V195" s="240"/>
      <c r="W195" s="150">
        <v>0</v>
      </c>
      <c r="X195" s="241">
        <v>3.8305820000000004E-2</v>
      </c>
      <c r="Y195" s="150" t="s">
        <v>151</v>
      </c>
      <c r="Z195" s="241" t="s">
        <v>151</v>
      </c>
      <c r="AA195" s="150" t="s">
        <v>151</v>
      </c>
    </row>
    <row r="196" spans="1:27">
      <c r="A196" s="67"/>
      <c r="B196" s="67" t="s">
        <v>410</v>
      </c>
      <c r="C196" s="228" t="s">
        <v>229</v>
      </c>
      <c r="D196" s="228" t="s">
        <v>658</v>
      </c>
      <c r="E196" s="69" t="s">
        <v>815</v>
      </c>
      <c r="F196" s="85"/>
      <c r="G196" s="101"/>
      <c r="H196" s="229">
        <v>0.45</v>
      </c>
      <c r="I196" s="230">
        <v>843.68905864920009</v>
      </c>
      <c r="J196" s="231">
        <v>41.680668043800118</v>
      </c>
      <c r="K196" s="232">
        <v>10.557453900000001</v>
      </c>
      <c r="L196" s="231">
        <v>4.6196815199999994</v>
      </c>
      <c r="M196" s="230">
        <v>0.7239340599999996</v>
      </c>
      <c r="N196" s="233">
        <v>0.57311999999999996</v>
      </c>
      <c r="O196" s="234">
        <v>2313284.1699999995</v>
      </c>
      <c r="P196" s="235">
        <v>98818</v>
      </c>
      <c r="Q196" s="234">
        <v>115</v>
      </c>
      <c r="R196" s="236">
        <v>2.7418681637328742E-3</v>
      </c>
      <c r="S196" s="237">
        <v>2.2172117341961346E-3</v>
      </c>
      <c r="T196" s="238"/>
      <c r="U196" s="239">
        <v>23.88</v>
      </c>
      <c r="V196" s="240"/>
      <c r="W196" s="150">
        <v>0</v>
      </c>
      <c r="X196" s="241">
        <v>3.8712480000000001E-2</v>
      </c>
      <c r="Y196" s="150" t="s">
        <v>151</v>
      </c>
      <c r="Z196" s="241" t="s">
        <v>151</v>
      </c>
      <c r="AA196" s="150" t="s">
        <v>151</v>
      </c>
    </row>
    <row r="197" spans="1:27">
      <c r="A197" s="67"/>
      <c r="B197" s="67" t="s">
        <v>411</v>
      </c>
      <c r="C197" s="228" t="s">
        <v>229</v>
      </c>
      <c r="D197" s="228" t="s">
        <v>618</v>
      </c>
      <c r="E197" s="69" t="s">
        <v>816</v>
      </c>
      <c r="F197" s="85"/>
      <c r="G197" s="101"/>
      <c r="H197" s="229">
        <v>0.65</v>
      </c>
      <c r="I197" s="230">
        <v>98.613156399999994</v>
      </c>
      <c r="J197" s="231">
        <v>-1.4544267500000001</v>
      </c>
      <c r="K197" s="232">
        <v>-0.89851700000000001</v>
      </c>
      <c r="L197" s="231">
        <v>98.465117359999979</v>
      </c>
      <c r="M197" s="230">
        <v>-1.4536079500000179</v>
      </c>
      <c r="N197" s="233">
        <v>-0.90399999999999991</v>
      </c>
      <c r="O197" s="234">
        <v>3105776.52</v>
      </c>
      <c r="P197" s="235">
        <v>347507</v>
      </c>
      <c r="Q197" s="234">
        <v>976</v>
      </c>
      <c r="R197" s="236">
        <v>3.1494545285643043E-2</v>
      </c>
      <c r="S197" s="237">
        <v>3.5638158776540498E-3</v>
      </c>
      <c r="T197" s="238"/>
      <c r="U197" s="239">
        <v>9.0399999999999991</v>
      </c>
      <c r="V197" s="240"/>
      <c r="W197" s="150">
        <v>4.1346238938053106E-3</v>
      </c>
      <c r="X197" s="241">
        <v>-5.5005499999999999E-3</v>
      </c>
      <c r="Y197" s="150">
        <v>0.1030823</v>
      </c>
      <c r="Z197" s="241">
        <v>-0.13813729999999999</v>
      </c>
      <c r="AA197" s="150" t="s">
        <v>151</v>
      </c>
    </row>
    <row r="198" spans="1:27">
      <c r="A198" s="67"/>
      <c r="B198" s="67" t="s">
        <v>412</v>
      </c>
      <c r="C198" s="228" t="s">
        <v>229</v>
      </c>
      <c r="D198" s="228" t="s">
        <v>618</v>
      </c>
      <c r="E198" s="69" t="s">
        <v>817</v>
      </c>
      <c r="F198" s="85"/>
      <c r="G198" s="101"/>
      <c r="H198" s="229">
        <v>0.59</v>
      </c>
      <c r="I198" s="230">
        <v>3264.2618603600004</v>
      </c>
      <c r="J198" s="231">
        <v>148.14794225</v>
      </c>
      <c r="K198" s="232">
        <v>-12.31714</v>
      </c>
      <c r="L198" s="231">
        <v>3286.6171873600001</v>
      </c>
      <c r="M198" s="230">
        <v>172.55259803000021</v>
      </c>
      <c r="N198" s="233">
        <v>12.254146279999999</v>
      </c>
      <c r="O198" s="234">
        <v>93605090.992077008</v>
      </c>
      <c r="P198" s="235">
        <v>6220116</v>
      </c>
      <c r="Q198" s="234">
        <v>12818</v>
      </c>
      <c r="R198" s="236">
        <v>2.8675729765673192E-2</v>
      </c>
      <c r="S198" s="237">
        <v>9.6154573223730287E-4</v>
      </c>
      <c r="T198" s="238"/>
      <c r="U198" s="239">
        <v>15.32</v>
      </c>
      <c r="V198" s="240"/>
      <c r="W198" s="150">
        <v>2.4738577023498694E-2</v>
      </c>
      <c r="X198" s="241">
        <v>5.1475630000000001E-2</v>
      </c>
      <c r="Y198" s="150">
        <v>0.32360370000000005</v>
      </c>
      <c r="Z198" s="241">
        <v>0.10842779999999999</v>
      </c>
      <c r="AA198" s="150">
        <v>0.16917069999999998</v>
      </c>
    </row>
    <row r="199" spans="1:27">
      <c r="A199" s="67"/>
      <c r="B199" s="67" t="s">
        <v>413</v>
      </c>
      <c r="C199" s="228" t="s">
        <v>229</v>
      </c>
      <c r="D199" s="228" t="s">
        <v>818</v>
      </c>
      <c r="E199" s="69" t="s">
        <v>819</v>
      </c>
      <c r="F199" s="85"/>
      <c r="G199" s="101"/>
      <c r="H199" s="229">
        <v>1.77</v>
      </c>
      <c r="I199" s="230">
        <v>2.5958013750000002</v>
      </c>
      <c r="J199" s="231">
        <v>-0.63765962499999995</v>
      </c>
      <c r="K199" s="232">
        <v>-0.74431400000000003</v>
      </c>
      <c r="L199" s="231">
        <v>2.58320865</v>
      </c>
      <c r="M199" s="230">
        <v>-0.63810147500000014</v>
      </c>
      <c r="N199" s="233">
        <v>-0.75524002499999998</v>
      </c>
      <c r="O199" s="234">
        <v>1008321.2799999999</v>
      </c>
      <c r="P199" s="235">
        <v>716324</v>
      </c>
      <c r="Q199" s="234">
        <v>37</v>
      </c>
      <c r="R199" s="236">
        <v>0.38844315659552336</v>
      </c>
      <c r="S199" s="237">
        <v>7.5696961942019591E-3</v>
      </c>
      <c r="T199" s="238"/>
      <c r="U199" s="239">
        <v>1.425</v>
      </c>
      <c r="V199" s="240"/>
      <c r="W199" s="150">
        <v>0</v>
      </c>
      <c r="X199" s="241">
        <v>3.6363640000000003E-2</v>
      </c>
      <c r="Y199" s="150">
        <v>0.20700479999999999</v>
      </c>
      <c r="Z199" s="241" t="s">
        <v>151</v>
      </c>
      <c r="AA199" s="150" t="s">
        <v>151</v>
      </c>
    </row>
    <row r="200" spans="1:27">
      <c r="A200" s="67"/>
      <c r="B200" s="67" t="s">
        <v>414</v>
      </c>
      <c r="C200" s="228" t="s">
        <v>229</v>
      </c>
      <c r="D200" s="228" t="s">
        <v>667</v>
      </c>
      <c r="E200" s="69" t="s">
        <v>820</v>
      </c>
      <c r="F200" s="85"/>
      <c r="G200" s="101"/>
      <c r="H200" s="229">
        <v>1.1000000000000001</v>
      </c>
      <c r="I200" s="230">
        <v>1.9180000000000001</v>
      </c>
      <c r="J200" s="231">
        <v>0.85600000000000021</v>
      </c>
      <c r="K200" s="232">
        <v>0.81662699999999999</v>
      </c>
      <c r="L200" s="231">
        <v>1.9180000000000001</v>
      </c>
      <c r="M200" s="230">
        <v>0.85600000000000021</v>
      </c>
      <c r="N200" s="233">
        <v>0.82200000000000006</v>
      </c>
      <c r="O200" s="234">
        <v>1127599.6800000002</v>
      </c>
      <c r="P200" s="235">
        <v>102966</v>
      </c>
      <c r="Q200" s="234">
        <v>59</v>
      </c>
      <c r="R200" s="236">
        <v>0.58790389989572478</v>
      </c>
      <c r="S200" s="237">
        <v>2.5542595516953579E-3</v>
      </c>
      <c r="T200" s="238"/>
      <c r="U200" s="239">
        <v>11.17</v>
      </c>
      <c r="V200" s="240"/>
      <c r="W200" s="150">
        <v>0</v>
      </c>
      <c r="X200" s="241">
        <v>5.3773580000000001E-2</v>
      </c>
      <c r="Y200" s="150" t="s">
        <v>151</v>
      </c>
      <c r="Z200" s="241" t="s">
        <v>151</v>
      </c>
      <c r="AA200" s="150" t="s">
        <v>151</v>
      </c>
    </row>
    <row r="201" spans="1:27">
      <c r="A201" s="67"/>
      <c r="B201" s="67" t="s">
        <v>415</v>
      </c>
      <c r="C201" s="228" t="s">
        <v>229</v>
      </c>
      <c r="D201" s="228" t="s">
        <v>18</v>
      </c>
      <c r="E201" s="69" t="s">
        <v>821</v>
      </c>
      <c r="F201" s="85"/>
      <c r="G201" s="101"/>
      <c r="H201" s="229">
        <v>0.9</v>
      </c>
      <c r="I201" s="230">
        <v>590.82533249999994</v>
      </c>
      <c r="J201" s="231">
        <v>9.3194498199999334</v>
      </c>
      <c r="K201" s="232">
        <v>-12.046112000000001</v>
      </c>
      <c r="L201" s="231">
        <v>0.5002875</v>
      </c>
      <c r="M201" s="230">
        <v>1.8010349999999977E-2</v>
      </c>
      <c r="N201" s="233">
        <v>0</v>
      </c>
      <c r="O201" s="234">
        <v>12686.75</v>
      </c>
      <c r="P201" s="235">
        <v>5128</v>
      </c>
      <c r="Q201" s="234">
        <v>6</v>
      </c>
      <c r="R201" s="236">
        <v>2.1472928295605875E-5</v>
      </c>
      <c r="S201" s="237">
        <v>6.6964045712269403E-3</v>
      </c>
      <c r="T201" s="238"/>
      <c r="U201" s="239">
        <v>2.5</v>
      </c>
      <c r="V201" s="240"/>
      <c r="W201" s="150">
        <v>4.9892000000000006E-2</v>
      </c>
      <c r="X201" s="241">
        <v>3.305785E-2</v>
      </c>
      <c r="Y201" s="150" t="s">
        <v>151</v>
      </c>
      <c r="Z201" s="241" t="s">
        <v>151</v>
      </c>
      <c r="AA201" s="150" t="s">
        <v>151</v>
      </c>
    </row>
    <row r="202" spans="1:27">
      <c r="A202" s="67"/>
      <c r="B202" s="67" t="s">
        <v>416</v>
      </c>
      <c r="C202" s="228" t="s">
        <v>229</v>
      </c>
      <c r="D202" s="228" t="s">
        <v>822</v>
      </c>
      <c r="E202" s="69" t="s">
        <v>823</v>
      </c>
      <c r="F202" s="85"/>
      <c r="G202" s="101"/>
      <c r="H202" s="229">
        <v>0.8</v>
      </c>
      <c r="I202" s="230">
        <v>1.4443866700000001</v>
      </c>
      <c r="J202" s="231">
        <v>-0.13030369999999997</v>
      </c>
      <c r="K202" s="232">
        <v>-0.17710049999999999</v>
      </c>
      <c r="L202" s="231">
        <v>1.4313942800000001</v>
      </c>
      <c r="M202" s="230">
        <v>-0.13070080000000003</v>
      </c>
      <c r="N202" s="233">
        <v>-0.17995</v>
      </c>
      <c r="O202" s="234">
        <v>110740.7</v>
      </c>
      <c r="P202" s="235">
        <v>3089</v>
      </c>
      <c r="Q202" s="234">
        <v>38</v>
      </c>
      <c r="R202" s="236">
        <v>7.6669705072811276E-2</v>
      </c>
      <c r="S202" s="237">
        <v>5.3919531082398144E-3</v>
      </c>
      <c r="T202" s="238"/>
      <c r="U202" s="239">
        <v>35.99</v>
      </c>
      <c r="V202" s="240"/>
      <c r="W202" s="150">
        <v>4.4480966935259783E-3</v>
      </c>
      <c r="X202" s="241">
        <v>2.1572520000000001E-2</v>
      </c>
      <c r="Y202" s="150">
        <v>0.3032745</v>
      </c>
      <c r="Z202" s="241">
        <v>7.7247979999999994E-2</v>
      </c>
      <c r="AA202" s="150" t="s">
        <v>151</v>
      </c>
    </row>
    <row r="203" spans="1:27">
      <c r="A203" s="67"/>
      <c r="B203" s="67" t="s">
        <v>417</v>
      </c>
      <c r="C203" s="228" t="s">
        <v>229</v>
      </c>
      <c r="D203" s="228" t="s">
        <v>618</v>
      </c>
      <c r="E203" s="69" t="s">
        <v>824</v>
      </c>
      <c r="F203" s="85"/>
      <c r="G203" s="101"/>
      <c r="H203" s="229">
        <v>0.8</v>
      </c>
      <c r="I203" s="230">
        <v>248.15781748000001</v>
      </c>
      <c r="J203" s="231">
        <v>1.9946269900000095</v>
      </c>
      <c r="K203" s="232">
        <v>-2.0921219999999998</v>
      </c>
      <c r="L203" s="231">
        <v>248.10227900000001</v>
      </c>
      <c r="M203" s="230">
        <v>1.9925685799999833</v>
      </c>
      <c r="N203" s="233">
        <v>-2.1471588400000003</v>
      </c>
      <c r="O203" s="234">
        <v>31280056.030000001</v>
      </c>
      <c r="P203" s="235">
        <v>725182</v>
      </c>
      <c r="Q203" s="234">
        <v>4111</v>
      </c>
      <c r="R203" s="236">
        <v>0.12604904551322862</v>
      </c>
      <c r="S203" s="237">
        <v>6.2517274050174728E-4</v>
      </c>
      <c r="T203" s="238"/>
      <c r="U203" s="239">
        <v>42.92</v>
      </c>
      <c r="V203" s="240"/>
      <c r="W203" s="150">
        <v>0</v>
      </c>
      <c r="X203" s="241">
        <v>1.6579820000000002E-2</v>
      </c>
      <c r="Y203" s="150">
        <v>0.95978750000000002</v>
      </c>
      <c r="Z203" s="241">
        <v>6.9435830000000004E-2</v>
      </c>
      <c r="AA203" s="150">
        <v>0.19722319999999999</v>
      </c>
    </row>
    <row r="204" spans="1:27">
      <c r="A204" s="67" t="s">
        <v>272</v>
      </c>
      <c r="B204" s="67" t="s">
        <v>418</v>
      </c>
      <c r="C204" s="228" t="s">
        <v>229</v>
      </c>
      <c r="D204" s="228" t="s">
        <v>618</v>
      </c>
      <c r="E204" s="69" t="s">
        <v>825</v>
      </c>
      <c r="F204" s="85"/>
      <c r="G204" s="101"/>
      <c r="H204" s="229">
        <v>0.35</v>
      </c>
      <c r="I204" s="230">
        <v>21.969693120000002</v>
      </c>
      <c r="J204" s="231">
        <v>8.7480687200000009</v>
      </c>
      <c r="K204" s="232">
        <v>8.3914650000000002</v>
      </c>
      <c r="L204" s="231">
        <v>21.968050559999998</v>
      </c>
      <c r="M204" s="230">
        <v>8.7480385599999995</v>
      </c>
      <c r="N204" s="233">
        <v>8.5007577599999991</v>
      </c>
      <c r="O204" s="234">
        <v>8986589.7349999994</v>
      </c>
      <c r="P204" s="235">
        <v>319747</v>
      </c>
      <c r="Q204" s="234">
        <v>1306</v>
      </c>
      <c r="R204" s="236">
        <v>0.4090448458207685</v>
      </c>
      <c r="S204" s="237">
        <v>1.4558033825687706E-3</v>
      </c>
      <c r="T204" s="238"/>
      <c r="U204" s="239">
        <v>28.32</v>
      </c>
      <c r="V204" s="240"/>
      <c r="W204" s="150">
        <v>1.0306532485875706E-2</v>
      </c>
      <c r="X204" s="241">
        <v>1.8705039999999999E-2</v>
      </c>
      <c r="Y204" s="150" t="s">
        <v>151</v>
      </c>
      <c r="Z204" s="241" t="s">
        <v>151</v>
      </c>
      <c r="AA204" s="150" t="s">
        <v>151</v>
      </c>
    </row>
    <row r="205" spans="1:27">
      <c r="A205" s="67"/>
      <c r="B205" s="67" t="s">
        <v>419</v>
      </c>
      <c r="C205" s="228" t="s">
        <v>229</v>
      </c>
      <c r="D205" s="228" t="s">
        <v>670</v>
      </c>
      <c r="E205" s="69" t="s">
        <v>826</v>
      </c>
      <c r="F205" s="85"/>
      <c r="G205" s="101"/>
      <c r="H205" s="229">
        <v>0.99</v>
      </c>
      <c r="I205" s="230">
        <v>358.66362134999997</v>
      </c>
      <c r="J205" s="231">
        <v>16.180079949999989</v>
      </c>
      <c r="K205" s="232">
        <v>7.8107623799999999</v>
      </c>
      <c r="L205" s="231">
        <v>358.59516680000002</v>
      </c>
      <c r="M205" s="230">
        <v>16.12877880000007</v>
      </c>
      <c r="N205" s="233">
        <v>7.7944198</v>
      </c>
      <c r="O205" s="234">
        <v>14677118.495000001</v>
      </c>
      <c r="P205" s="235">
        <v>3188486</v>
      </c>
      <c r="Q205" s="234">
        <v>1433</v>
      </c>
      <c r="R205" s="236">
        <v>4.0921681545944728E-2</v>
      </c>
      <c r="S205" s="237">
        <v>2.2766139463493368E-3</v>
      </c>
      <c r="T205" s="238"/>
      <c r="U205" s="239">
        <v>4.63</v>
      </c>
      <c r="V205" s="240"/>
      <c r="W205" s="150">
        <v>8.2461123110151191E-2</v>
      </c>
      <c r="X205" s="241">
        <v>2.4336280000000002E-2</v>
      </c>
      <c r="Y205" s="150">
        <v>0.20491869999999998</v>
      </c>
      <c r="Z205" s="241" t="s">
        <v>151</v>
      </c>
      <c r="AA205" s="150" t="s">
        <v>151</v>
      </c>
    </row>
    <row r="206" spans="1:27">
      <c r="A206" s="67"/>
      <c r="B206" s="67" t="s">
        <v>420</v>
      </c>
      <c r="C206" s="228" t="s">
        <v>229</v>
      </c>
      <c r="D206" s="228" t="s">
        <v>622</v>
      </c>
      <c r="E206" s="69" t="s">
        <v>827</v>
      </c>
      <c r="F206" s="85"/>
      <c r="G206" s="101"/>
      <c r="H206" s="229">
        <v>0.55000000000000004</v>
      </c>
      <c r="I206" s="230">
        <v>42.471113280000004</v>
      </c>
      <c r="J206" s="231">
        <v>1.4621230799999982</v>
      </c>
      <c r="K206" s="232">
        <v>1.353815</v>
      </c>
      <c r="L206" s="231">
        <v>42.434501279999999</v>
      </c>
      <c r="M206" s="230">
        <v>1.4620285799999981</v>
      </c>
      <c r="N206" s="233">
        <v>1.3560000000000001</v>
      </c>
      <c r="O206" s="234">
        <v>3234529.8050000006</v>
      </c>
      <c r="P206" s="235">
        <v>119704</v>
      </c>
      <c r="Q206" s="234">
        <v>543</v>
      </c>
      <c r="R206" s="236">
        <v>7.6158347526132958E-2</v>
      </c>
      <c r="S206" s="237">
        <v>1.6417100130926344E-3</v>
      </c>
      <c r="T206" s="238"/>
      <c r="U206" s="239">
        <v>27.09</v>
      </c>
      <c r="V206" s="240"/>
      <c r="W206" s="150">
        <v>7.5673680324843104E-2</v>
      </c>
      <c r="X206" s="241">
        <v>1.1086469999999999E-3</v>
      </c>
      <c r="Y206" s="150">
        <v>0.2412745</v>
      </c>
      <c r="Z206" s="241">
        <v>7.444046E-2</v>
      </c>
      <c r="AA206" s="150" t="s">
        <v>151</v>
      </c>
    </row>
    <row r="207" spans="1:27">
      <c r="A207" s="67"/>
      <c r="B207" s="67" t="s">
        <v>421</v>
      </c>
      <c r="C207" s="228" t="s">
        <v>229</v>
      </c>
      <c r="D207" s="228" t="s">
        <v>622</v>
      </c>
      <c r="E207" s="69" t="s">
        <v>828</v>
      </c>
      <c r="F207" s="85"/>
      <c r="G207" s="101"/>
      <c r="H207" s="229">
        <v>0.65</v>
      </c>
      <c r="I207" s="230">
        <v>40.635276249999997</v>
      </c>
      <c r="J207" s="231">
        <v>2.4466713699999971</v>
      </c>
      <c r="K207" s="232">
        <v>0</v>
      </c>
      <c r="L207" s="231">
        <v>40.634088749999997</v>
      </c>
      <c r="M207" s="230">
        <v>2.4465998699999973</v>
      </c>
      <c r="N207" s="233">
        <v>0</v>
      </c>
      <c r="O207" s="234">
        <v>4669009.5949999997</v>
      </c>
      <c r="P207" s="235">
        <v>205294</v>
      </c>
      <c r="Q207" s="234">
        <v>887</v>
      </c>
      <c r="R207" s="236">
        <v>0.1149004024551205</v>
      </c>
      <c r="S207" s="237">
        <v>1.7736305075669795E-3</v>
      </c>
      <c r="T207" s="238"/>
      <c r="U207" s="239">
        <v>23.75</v>
      </c>
      <c r="V207" s="240"/>
      <c r="W207" s="150">
        <v>1.8947368421052633E-2</v>
      </c>
      <c r="X207" s="241">
        <v>6.4068100000000003E-2</v>
      </c>
      <c r="Y207" s="150">
        <v>0.50490000000000002</v>
      </c>
      <c r="Z207" s="241">
        <v>8.6080600000000007E-2</v>
      </c>
      <c r="AA207" s="150" t="s">
        <v>151</v>
      </c>
    </row>
    <row r="208" spans="1:27">
      <c r="A208" s="67" t="s">
        <v>272</v>
      </c>
      <c r="B208" s="67" t="s">
        <v>422</v>
      </c>
      <c r="C208" s="228" t="s">
        <v>229</v>
      </c>
      <c r="D208" s="228" t="s">
        <v>618</v>
      </c>
      <c r="E208" s="69" t="s">
        <v>829</v>
      </c>
      <c r="F208" s="85"/>
      <c r="G208" s="101"/>
      <c r="H208" s="229">
        <v>0.62</v>
      </c>
      <c r="I208" s="230">
        <v>532.79855837000002</v>
      </c>
      <c r="J208" s="231">
        <v>10.180336759999991</v>
      </c>
      <c r="K208" s="232">
        <v>5.869713</v>
      </c>
      <c r="L208" s="231">
        <v>532.78714423999998</v>
      </c>
      <c r="M208" s="230">
        <v>10.180243519999982</v>
      </c>
      <c r="N208" s="233">
        <v>5.8760000000000003</v>
      </c>
      <c r="O208" s="234">
        <v>12654815.529421</v>
      </c>
      <c r="P208" s="235">
        <v>861288</v>
      </c>
      <c r="Q208" s="234">
        <v>1191</v>
      </c>
      <c r="R208" s="236">
        <v>2.375159491447593E-2</v>
      </c>
      <c r="S208" s="237">
        <v>1.2799425279030557E-3</v>
      </c>
      <c r="T208" s="238"/>
      <c r="U208" s="239">
        <v>14.66</v>
      </c>
      <c r="V208" s="240"/>
      <c r="W208" s="150">
        <v>2.5022169167803542E-2</v>
      </c>
      <c r="X208" s="241">
        <v>6.1770760000000001E-3</v>
      </c>
      <c r="Y208" s="150">
        <v>0.35020709999999999</v>
      </c>
      <c r="Z208" s="241">
        <v>5.5808080000000003E-2</v>
      </c>
      <c r="AA208" s="150" t="s">
        <v>151</v>
      </c>
    </row>
    <row r="209" spans="1:27">
      <c r="A209" s="67"/>
      <c r="B209" s="67" t="s">
        <v>423</v>
      </c>
      <c r="C209" s="228" t="s">
        <v>229</v>
      </c>
      <c r="D209" s="228" t="s">
        <v>830</v>
      </c>
      <c r="E209" s="69" t="s">
        <v>831</v>
      </c>
      <c r="F209" s="85"/>
      <c r="G209" s="101"/>
      <c r="H209" s="229">
        <v>1.55</v>
      </c>
      <c r="I209" s="230">
        <v>5.8944783699999999</v>
      </c>
      <c r="J209" s="231">
        <v>-0.22264233000000008</v>
      </c>
      <c r="K209" s="232">
        <v>-0.31264284000000003</v>
      </c>
      <c r="L209" s="231">
        <v>5.8944783699999999</v>
      </c>
      <c r="M209" s="230">
        <v>-0.22264233000000008</v>
      </c>
      <c r="N209" s="233">
        <v>-0.31723698</v>
      </c>
      <c r="O209" s="234">
        <v>350009.08999999997</v>
      </c>
      <c r="P209" s="235">
        <v>364147</v>
      </c>
      <c r="Q209" s="234">
        <v>34</v>
      </c>
      <c r="R209" s="236">
        <v>5.9379145707171364E-2</v>
      </c>
      <c r="S209" s="237">
        <v>1.2478502478980755E-2</v>
      </c>
      <c r="T209" s="238"/>
      <c r="U209" s="239">
        <v>0.98499999999999999</v>
      </c>
      <c r="V209" s="240"/>
      <c r="W209" s="150">
        <v>0</v>
      </c>
      <c r="X209" s="241">
        <v>1.5463919999999999E-2</v>
      </c>
      <c r="Y209" s="150" t="s">
        <v>151</v>
      </c>
      <c r="Z209" s="241" t="s">
        <v>151</v>
      </c>
      <c r="AA209" s="150" t="s">
        <v>151</v>
      </c>
    </row>
    <row r="210" spans="1:27">
      <c r="A210" s="67"/>
      <c r="B210" s="67" t="s">
        <v>424</v>
      </c>
      <c r="C210" s="228" t="s">
        <v>229</v>
      </c>
      <c r="D210" s="228" t="s">
        <v>830</v>
      </c>
      <c r="E210" s="69" t="s">
        <v>832</v>
      </c>
      <c r="F210" s="85"/>
      <c r="G210" s="101"/>
      <c r="H210" s="229">
        <v>1.1000000000000001</v>
      </c>
      <c r="I210" s="230">
        <v>5.3785821149999995</v>
      </c>
      <c r="J210" s="231">
        <v>-0.10505866500000097</v>
      </c>
      <c r="K210" s="232">
        <v>-0.20973751000000002</v>
      </c>
      <c r="L210" s="231">
        <v>5.3785821149999995</v>
      </c>
      <c r="M210" s="230">
        <v>-0.10505866500000097</v>
      </c>
      <c r="N210" s="233">
        <v>-0.21640162499999996</v>
      </c>
      <c r="O210" s="234">
        <v>267789.14999999997</v>
      </c>
      <c r="P210" s="235">
        <v>276495</v>
      </c>
      <c r="Q210" s="234">
        <v>43</v>
      </c>
      <c r="R210" s="236">
        <v>4.978805645695715E-2</v>
      </c>
      <c r="S210" s="237">
        <v>1.2299159445508164E-2</v>
      </c>
      <c r="T210" s="238"/>
      <c r="U210" s="239">
        <v>1.01</v>
      </c>
      <c r="V210" s="240"/>
      <c r="W210" s="150">
        <v>4.9504950495049506E-3</v>
      </c>
      <c r="X210" s="241">
        <v>2.5380710000000001E-2</v>
      </c>
      <c r="Y210" s="150" t="s">
        <v>151</v>
      </c>
      <c r="Z210" s="241" t="s">
        <v>151</v>
      </c>
      <c r="AA210" s="150" t="s">
        <v>151</v>
      </c>
    </row>
    <row r="211" spans="1:27">
      <c r="A211" s="67" t="s">
        <v>272</v>
      </c>
      <c r="B211" s="67" t="s">
        <v>425</v>
      </c>
      <c r="C211" s="228" t="s">
        <v>229</v>
      </c>
      <c r="D211" s="228" t="s">
        <v>618</v>
      </c>
      <c r="E211" s="69" t="s">
        <v>833</v>
      </c>
      <c r="F211" s="85"/>
      <c r="G211" s="101"/>
      <c r="H211" s="229">
        <v>0.38</v>
      </c>
      <c r="I211" s="230">
        <v>82.048078619999984</v>
      </c>
      <c r="J211" s="231">
        <v>1.8473209199999869</v>
      </c>
      <c r="K211" s="232">
        <v>1.959263</v>
      </c>
      <c r="L211" s="231">
        <v>82.040713920000002</v>
      </c>
      <c r="M211" s="230">
        <v>1.8473307199999989</v>
      </c>
      <c r="N211" s="233">
        <v>1.9539</v>
      </c>
      <c r="O211" s="234">
        <v>5099406.8549999995</v>
      </c>
      <c r="P211" s="235">
        <v>168765</v>
      </c>
      <c r="Q211" s="234">
        <v>449</v>
      </c>
      <c r="R211" s="236">
        <v>6.2151447550862833E-2</v>
      </c>
      <c r="S211" s="237">
        <v>1.2861569690897868E-3</v>
      </c>
      <c r="T211" s="238"/>
      <c r="U211" s="239">
        <v>30.06</v>
      </c>
      <c r="V211" s="240"/>
      <c r="W211" s="150">
        <v>3.6632900864936799E-2</v>
      </c>
      <c r="X211" s="241">
        <v>-1.3289039999999999E-3</v>
      </c>
      <c r="Y211" s="150">
        <v>0.33036209999999999</v>
      </c>
      <c r="Z211" s="241">
        <v>5.2687910000000004E-2</v>
      </c>
      <c r="AA211" s="150" t="s">
        <v>151</v>
      </c>
    </row>
    <row r="212" spans="1:27">
      <c r="A212" s="67" t="s">
        <v>272</v>
      </c>
      <c r="B212" s="67" t="s">
        <v>426</v>
      </c>
      <c r="C212" s="228" t="s">
        <v>229</v>
      </c>
      <c r="D212" s="228" t="s">
        <v>622</v>
      </c>
      <c r="E212" s="69" t="s">
        <v>834</v>
      </c>
      <c r="F212" s="85"/>
      <c r="G212" s="101"/>
      <c r="H212" s="229">
        <v>0.43</v>
      </c>
      <c r="I212" s="230">
        <v>5.3402135999999993</v>
      </c>
      <c r="J212" s="231">
        <v>-1.3800014400000005</v>
      </c>
      <c r="K212" s="232">
        <v>-1.352725</v>
      </c>
      <c r="L212" s="231">
        <v>5.3402135999999993</v>
      </c>
      <c r="M212" s="230">
        <v>-1.3800014400000005</v>
      </c>
      <c r="N212" s="233">
        <v>-1.335</v>
      </c>
      <c r="O212" s="234">
        <v>620678.13</v>
      </c>
      <c r="P212" s="235">
        <v>23067</v>
      </c>
      <c r="Q212" s="234">
        <v>39</v>
      </c>
      <c r="R212" s="236">
        <v>0.11622721046214332</v>
      </c>
      <c r="S212" s="237">
        <v>2.57765775813267E-3</v>
      </c>
      <c r="T212" s="238"/>
      <c r="U212" s="239">
        <v>26.76</v>
      </c>
      <c r="V212" s="240"/>
      <c r="W212" s="150">
        <v>3.9611360239162931E-2</v>
      </c>
      <c r="X212" s="241">
        <v>-3.3519549999999998E-3</v>
      </c>
      <c r="Y212" s="150">
        <v>0.16212330000000003</v>
      </c>
      <c r="Z212" s="241" t="s">
        <v>151</v>
      </c>
      <c r="AA212" s="150" t="s">
        <v>151</v>
      </c>
    </row>
    <row r="213" spans="1:27">
      <c r="A213" s="67"/>
      <c r="B213" s="67" t="s">
        <v>427</v>
      </c>
      <c r="C213" s="228" t="s">
        <v>229</v>
      </c>
      <c r="D213" s="228" t="s">
        <v>835</v>
      </c>
      <c r="E213" s="69" t="s">
        <v>836</v>
      </c>
      <c r="F213" s="85"/>
      <c r="G213" s="101"/>
      <c r="H213" s="229">
        <v>0.7</v>
      </c>
      <c r="I213" s="230">
        <v>2856.9362937800001</v>
      </c>
      <c r="J213" s="231">
        <v>154.89442454000044</v>
      </c>
      <c r="K213" s="232">
        <v>23.236796999999999</v>
      </c>
      <c r="L213" s="231">
        <v>755.43246983000006</v>
      </c>
      <c r="M213" s="230">
        <v>46.436107070000055</v>
      </c>
      <c r="N213" s="233">
        <v>-1.10196323</v>
      </c>
      <c r="O213" s="234">
        <v>28226269.990000006</v>
      </c>
      <c r="P213" s="235">
        <v>5230796</v>
      </c>
      <c r="Q213" s="234">
        <v>2249</v>
      </c>
      <c r="R213" s="236">
        <v>9.8799087860142482E-3</v>
      </c>
      <c r="S213" s="237">
        <v>2.569223155675782E-3</v>
      </c>
      <c r="T213" s="238"/>
      <c r="U213" s="239">
        <v>5.57</v>
      </c>
      <c r="V213" s="240"/>
      <c r="W213" s="150">
        <v>0</v>
      </c>
      <c r="X213" s="241">
        <v>6.7049810000000001E-2</v>
      </c>
      <c r="Y213" s="150">
        <v>0.44904760000000005</v>
      </c>
      <c r="Z213" s="241">
        <v>6.044828E-2</v>
      </c>
      <c r="AA213" s="150" t="s">
        <v>151</v>
      </c>
    </row>
    <row r="214" spans="1:27">
      <c r="A214" s="67"/>
      <c r="B214" s="67" t="s">
        <v>428</v>
      </c>
      <c r="C214" s="228" t="s">
        <v>229</v>
      </c>
      <c r="D214" s="228" t="s">
        <v>678</v>
      </c>
      <c r="E214" s="69" t="s">
        <v>837</v>
      </c>
      <c r="F214" s="85"/>
      <c r="G214" s="101"/>
      <c r="H214" s="229">
        <v>0.97</v>
      </c>
      <c r="I214" s="230">
        <v>53.842607610000002</v>
      </c>
      <c r="J214" s="231">
        <v>1.7427499399999977</v>
      </c>
      <c r="K214" s="232">
        <v>-0.15557599999999999</v>
      </c>
      <c r="L214" s="231">
        <v>50.667369060000006</v>
      </c>
      <c r="M214" s="230">
        <v>1.7249474200000019</v>
      </c>
      <c r="N214" s="233">
        <v>-6.0186499999999997E-2</v>
      </c>
      <c r="O214" s="234">
        <v>792408.7</v>
      </c>
      <c r="P214" s="235">
        <v>237248</v>
      </c>
      <c r="Q214" s="234">
        <v>80</v>
      </c>
      <c r="R214" s="236">
        <v>1.4717130822111756E-2</v>
      </c>
      <c r="S214" s="237">
        <v>6.6229940759264085E-3</v>
      </c>
      <c r="T214" s="238"/>
      <c r="U214" s="239">
        <v>3.41</v>
      </c>
      <c r="V214" s="240"/>
      <c r="W214" s="150">
        <v>3.2923753665689151E-3</v>
      </c>
      <c r="X214" s="241">
        <v>3.6474160000000005E-2</v>
      </c>
      <c r="Y214" s="150">
        <v>0.32543799999999995</v>
      </c>
      <c r="Z214" s="241" t="s">
        <v>151</v>
      </c>
      <c r="AA214" s="150" t="s">
        <v>151</v>
      </c>
    </row>
    <row r="215" spans="1:27">
      <c r="A215" s="67"/>
      <c r="B215" s="67" t="s">
        <v>429</v>
      </c>
      <c r="C215" s="228" t="s">
        <v>229</v>
      </c>
      <c r="D215" s="228" t="s">
        <v>618</v>
      </c>
      <c r="E215" s="69" t="s">
        <v>838</v>
      </c>
      <c r="F215" s="85"/>
      <c r="G215" s="101"/>
      <c r="H215" s="229">
        <v>0.45</v>
      </c>
      <c r="I215" s="230">
        <v>33.43953965</v>
      </c>
      <c r="J215" s="231">
        <v>2.2650099499999992</v>
      </c>
      <c r="K215" s="232">
        <v>1.3714230000000001</v>
      </c>
      <c r="L215" s="231">
        <v>33.360972500000003</v>
      </c>
      <c r="M215" s="230">
        <v>2.2627865500000008</v>
      </c>
      <c r="N215" s="233">
        <v>1.3717210500000001</v>
      </c>
      <c r="O215" s="234">
        <v>3745541.0550000006</v>
      </c>
      <c r="P215" s="235">
        <v>211142</v>
      </c>
      <c r="Q215" s="234">
        <v>448</v>
      </c>
      <c r="R215" s="236">
        <v>0.11200934863946312</v>
      </c>
      <c r="S215" s="237">
        <v>2.3655735018440179E-3</v>
      </c>
      <c r="T215" s="238"/>
      <c r="U215" s="239">
        <v>17.989999999999998</v>
      </c>
      <c r="V215" s="240"/>
      <c r="W215" s="150">
        <v>4.4264980544747083E-2</v>
      </c>
      <c r="X215" s="241">
        <v>3.9032799999999999E-2</v>
      </c>
      <c r="Y215" s="150">
        <v>0.29521190000000003</v>
      </c>
      <c r="Z215" s="241">
        <v>0.13424839999999999</v>
      </c>
      <c r="AA215" s="150">
        <v>6.1166760000000001E-2</v>
      </c>
    </row>
    <row r="216" spans="1:27">
      <c r="A216" s="67"/>
      <c r="B216" s="67" t="s">
        <v>430</v>
      </c>
      <c r="C216" s="228" t="s">
        <v>229</v>
      </c>
      <c r="D216" s="228" t="s">
        <v>830</v>
      </c>
      <c r="E216" s="69" t="s">
        <v>839</v>
      </c>
      <c r="F216" s="85"/>
      <c r="G216" s="101"/>
      <c r="H216" s="229">
        <v>1.89</v>
      </c>
      <c r="I216" s="230">
        <v>66.172264400000003</v>
      </c>
      <c r="J216" s="231">
        <v>-5.2399639699999989</v>
      </c>
      <c r="K216" s="232">
        <v>-6.20693435</v>
      </c>
      <c r="L216" s="231">
        <v>21.614292700000004</v>
      </c>
      <c r="M216" s="230">
        <v>-3.1286060749999955</v>
      </c>
      <c r="N216" s="233">
        <v>-3.4706738000000001</v>
      </c>
      <c r="O216" s="234">
        <v>3607092.4899999993</v>
      </c>
      <c r="P216" s="235">
        <v>3297921</v>
      </c>
      <c r="Q216" s="234">
        <v>169</v>
      </c>
      <c r="R216" s="236">
        <v>5.451064011042063E-2</v>
      </c>
      <c r="S216" s="237">
        <v>8.5901711503699948E-3</v>
      </c>
      <c r="T216" s="238"/>
      <c r="U216" s="239">
        <v>1.1000000000000001</v>
      </c>
      <c r="V216" s="240"/>
      <c r="W216" s="150">
        <v>0</v>
      </c>
      <c r="X216" s="241">
        <v>1.3824879999999999E-2</v>
      </c>
      <c r="Y216" s="150">
        <v>0.2352399</v>
      </c>
      <c r="Z216" s="241" t="s">
        <v>151</v>
      </c>
      <c r="AA216" s="150" t="s">
        <v>151</v>
      </c>
    </row>
    <row r="217" spans="1:27">
      <c r="A217" s="67"/>
      <c r="B217" s="67" t="s">
        <v>431</v>
      </c>
      <c r="C217" s="228" t="s">
        <v>229</v>
      </c>
      <c r="D217" s="228" t="s">
        <v>840</v>
      </c>
      <c r="E217" s="69" t="s">
        <v>841</v>
      </c>
      <c r="F217" s="85"/>
      <c r="G217" s="101"/>
      <c r="H217" s="229">
        <v>0.4</v>
      </c>
      <c r="I217" s="230">
        <v>114.14598819</v>
      </c>
      <c r="J217" s="231">
        <v>5.7453327000000032</v>
      </c>
      <c r="K217" s="232">
        <v>6.6869620000000003</v>
      </c>
      <c r="L217" s="231">
        <v>114.14598819</v>
      </c>
      <c r="M217" s="230">
        <v>5.7501417299999895</v>
      </c>
      <c r="N217" s="233">
        <v>0.29995412999999999</v>
      </c>
      <c r="O217" s="234">
        <v>13184127.844999999</v>
      </c>
      <c r="P217" s="235">
        <v>246883</v>
      </c>
      <c r="Q217" s="234">
        <v>1131</v>
      </c>
      <c r="R217" s="236">
        <v>0.11550233218056298</v>
      </c>
      <c r="S217" s="237">
        <v>3.07456422594252E-3</v>
      </c>
      <c r="T217" s="238"/>
      <c r="U217" s="239">
        <v>54.31</v>
      </c>
      <c r="V217" s="240"/>
      <c r="W217" s="150">
        <v>5.9789228503038111E-2</v>
      </c>
      <c r="X217" s="241">
        <v>5.60914E-2</v>
      </c>
      <c r="Y217" s="150">
        <v>0.16589809999999999</v>
      </c>
      <c r="Z217" s="241" t="s">
        <v>151</v>
      </c>
      <c r="AA217" s="150" t="s">
        <v>151</v>
      </c>
    </row>
    <row r="218" spans="1:27">
      <c r="A218" s="67"/>
      <c r="B218" s="67" t="s">
        <v>432</v>
      </c>
      <c r="C218" s="228" t="s">
        <v>229</v>
      </c>
      <c r="D218" s="228" t="s">
        <v>840</v>
      </c>
      <c r="E218" s="69" t="s">
        <v>842</v>
      </c>
      <c r="F218" s="85"/>
      <c r="G218" s="101"/>
      <c r="H218" s="229">
        <v>0.4</v>
      </c>
      <c r="I218" s="230">
        <v>3.7652453599999998</v>
      </c>
      <c r="J218" s="231">
        <v>0.24825845999999996</v>
      </c>
      <c r="K218" s="232">
        <v>0.26873599999999997</v>
      </c>
      <c r="L218" s="231">
        <v>3.7652453599999998</v>
      </c>
      <c r="M218" s="230">
        <v>0.24825845999999996</v>
      </c>
      <c r="N218" s="233">
        <v>0.26906134000000004</v>
      </c>
      <c r="O218" s="234">
        <v>201127.57</v>
      </c>
      <c r="P218" s="235">
        <v>3706</v>
      </c>
      <c r="Q218" s="234">
        <v>20</v>
      </c>
      <c r="R218" s="236">
        <v>5.3416856212525822E-2</v>
      </c>
      <c r="S218" s="237">
        <v>6.219137539903016E-3</v>
      </c>
      <c r="T218" s="238"/>
      <c r="U218" s="239">
        <v>53.96</v>
      </c>
      <c r="V218" s="240"/>
      <c r="W218" s="150">
        <v>5.9392846553002233E-2</v>
      </c>
      <c r="X218" s="241">
        <v>2.6671210000000002E-3</v>
      </c>
      <c r="Y218" s="150">
        <v>0.18968309999999999</v>
      </c>
      <c r="Z218" s="241" t="s">
        <v>151</v>
      </c>
      <c r="AA218" s="150" t="s">
        <v>151</v>
      </c>
    </row>
    <row r="219" spans="1:27">
      <c r="A219" s="67"/>
      <c r="B219" s="67" t="s">
        <v>433</v>
      </c>
      <c r="C219" s="228" t="s">
        <v>229</v>
      </c>
      <c r="D219" s="228" t="s">
        <v>840</v>
      </c>
      <c r="E219" s="69" t="s">
        <v>843</v>
      </c>
      <c r="F219" s="85"/>
      <c r="G219" s="101"/>
      <c r="H219" s="229">
        <v>0.4</v>
      </c>
      <c r="I219" s="230">
        <v>3.0486</v>
      </c>
      <c r="J219" s="231">
        <v>0.78105000000000002</v>
      </c>
      <c r="K219" s="232">
        <v>0.74274600000000002</v>
      </c>
      <c r="L219" s="231">
        <v>3.0486</v>
      </c>
      <c r="M219" s="230">
        <v>0.78105000000000002</v>
      </c>
      <c r="N219" s="233">
        <v>0.76214999999999999</v>
      </c>
      <c r="O219" s="234">
        <v>660818.56000000029</v>
      </c>
      <c r="P219" s="235">
        <v>13177</v>
      </c>
      <c r="Q219" s="234">
        <v>112</v>
      </c>
      <c r="R219" s="236">
        <v>0.21676131995014114</v>
      </c>
      <c r="S219" s="237">
        <v>4.2774428595797644E-3</v>
      </c>
      <c r="T219" s="238"/>
      <c r="U219" s="239">
        <v>51.02</v>
      </c>
      <c r="V219" s="240"/>
      <c r="W219" s="150">
        <v>1.498547628381027E-2</v>
      </c>
      <c r="X219" s="241">
        <v>1.788093E-2</v>
      </c>
      <c r="Y219" s="150" t="s">
        <v>151</v>
      </c>
      <c r="Z219" s="241" t="s">
        <v>151</v>
      </c>
      <c r="AA219" s="150" t="s">
        <v>151</v>
      </c>
    </row>
    <row r="220" spans="1:27">
      <c r="A220" s="67"/>
      <c r="B220" s="67" t="s">
        <v>434</v>
      </c>
      <c r="C220" s="228" t="s">
        <v>229</v>
      </c>
      <c r="D220" s="228" t="s">
        <v>840</v>
      </c>
      <c r="E220" s="69" t="s">
        <v>844</v>
      </c>
      <c r="F220" s="85"/>
      <c r="G220" s="101"/>
      <c r="H220" s="229">
        <v>0.4</v>
      </c>
      <c r="I220" s="230">
        <v>1.5227999999999999</v>
      </c>
      <c r="J220" s="231">
        <v>0.21804999999999999</v>
      </c>
      <c r="K220" s="232">
        <v>0.255131</v>
      </c>
      <c r="L220" s="231">
        <v>1.5227999999999999</v>
      </c>
      <c r="M220" s="230">
        <v>0.21804999999999999</v>
      </c>
      <c r="N220" s="233">
        <v>0.25380000000000003</v>
      </c>
      <c r="O220" s="234">
        <v>344991.22</v>
      </c>
      <c r="P220" s="235">
        <v>6676</v>
      </c>
      <c r="Q220" s="234">
        <v>26</v>
      </c>
      <c r="R220" s="236">
        <v>0.22655057788284738</v>
      </c>
      <c r="S220" s="237">
        <v>5.5759700859736461E-3</v>
      </c>
      <c r="T220" s="238"/>
      <c r="U220" s="239">
        <v>51.65</v>
      </c>
      <c r="V220" s="240"/>
      <c r="W220" s="150">
        <v>1.4709332042594383E-2</v>
      </c>
      <c r="X220" s="241">
        <v>-1.311425E-3</v>
      </c>
      <c r="Y220" s="150" t="s">
        <v>151</v>
      </c>
      <c r="Z220" s="241" t="s">
        <v>151</v>
      </c>
      <c r="AA220" s="150" t="s">
        <v>151</v>
      </c>
    </row>
    <row r="221" spans="1:27">
      <c r="A221" s="67"/>
      <c r="B221" s="67" t="s">
        <v>435</v>
      </c>
      <c r="C221" s="228" t="s">
        <v>229</v>
      </c>
      <c r="D221" s="228" t="s">
        <v>618</v>
      </c>
      <c r="E221" s="69" t="s">
        <v>845</v>
      </c>
      <c r="F221" s="85"/>
      <c r="G221" s="101"/>
      <c r="H221" s="229">
        <v>0.48</v>
      </c>
      <c r="I221" s="230">
        <v>9.7153923399999993</v>
      </c>
      <c r="J221" s="231">
        <v>0.42006019999999927</v>
      </c>
      <c r="K221" s="232">
        <v>0</v>
      </c>
      <c r="L221" s="231">
        <v>9.6114849200000005</v>
      </c>
      <c r="M221" s="230">
        <v>0.41556759999999965</v>
      </c>
      <c r="N221" s="233">
        <v>0</v>
      </c>
      <c r="O221" s="234">
        <v>3238390.08</v>
      </c>
      <c r="P221" s="235">
        <v>204544</v>
      </c>
      <c r="Q221" s="234">
        <v>219</v>
      </c>
      <c r="R221" s="236">
        <v>0.33332571312297615</v>
      </c>
      <c r="S221" s="237">
        <v>2.4050388540818564E-3</v>
      </c>
      <c r="T221" s="238"/>
      <c r="U221" s="239">
        <v>16.190000000000001</v>
      </c>
      <c r="V221" s="240"/>
      <c r="W221" s="150">
        <v>2.4681284743668925E-3</v>
      </c>
      <c r="X221" s="241">
        <v>4.5865629999999998E-2</v>
      </c>
      <c r="Y221" s="150" t="s">
        <v>151</v>
      </c>
      <c r="Z221" s="241" t="s">
        <v>151</v>
      </c>
      <c r="AA221" s="150" t="s">
        <v>151</v>
      </c>
    </row>
    <row r="222" spans="1:27">
      <c r="A222" s="67"/>
      <c r="B222" s="67" t="s">
        <v>436</v>
      </c>
      <c r="C222" s="228" t="s">
        <v>229</v>
      </c>
      <c r="D222" s="228" t="s">
        <v>840</v>
      </c>
      <c r="E222" s="69" t="s">
        <v>846</v>
      </c>
      <c r="F222" s="85"/>
      <c r="G222" s="101"/>
      <c r="H222" s="229">
        <v>0.47</v>
      </c>
      <c r="I222" s="230">
        <v>3.01675</v>
      </c>
      <c r="J222" s="231">
        <v>0.40175</v>
      </c>
      <c r="K222" s="232">
        <v>0.26791500000000001</v>
      </c>
      <c r="L222" s="231">
        <v>2.9531239999999999</v>
      </c>
      <c r="M222" s="230">
        <v>0.33812399999999998</v>
      </c>
      <c r="N222" s="233">
        <v>0.21062400000000001</v>
      </c>
      <c r="O222" s="234">
        <v>194127.43</v>
      </c>
      <c r="P222" s="235">
        <v>3623</v>
      </c>
      <c r="Q222" s="234">
        <v>22</v>
      </c>
      <c r="R222" s="236">
        <v>6.4349856633794639E-2</v>
      </c>
      <c r="S222" s="237">
        <v>4.5948502990676241E-3</v>
      </c>
      <c r="T222" s="238"/>
      <c r="U222" s="239">
        <v>54.85</v>
      </c>
      <c r="V222" s="240"/>
      <c r="W222" s="150">
        <v>0</v>
      </c>
      <c r="X222" s="241">
        <v>5.6026179999999995E-2</v>
      </c>
      <c r="Y222" s="150" t="s">
        <v>151</v>
      </c>
      <c r="Z222" s="241" t="s">
        <v>151</v>
      </c>
      <c r="AA222" s="150" t="s">
        <v>151</v>
      </c>
    </row>
    <row r="223" spans="1:27">
      <c r="A223" s="67"/>
      <c r="B223" s="67" t="s">
        <v>437</v>
      </c>
      <c r="C223" s="228" t="s">
        <v>229</v>
      </c>
      <c r="D223" s="228" t="s">
        <v>840</v>
      </c>
      <c r="E223" s="69" t="s">
        <v>847</v>
      </c>
      <c r="F223" s="85"/>
      <c r="G223" s="101"/>
      <c r="H223" s="229">
        <v>0.55000000000000004</v>
      </c>
      <c r="I223" s="230">
        <v>2.9893587000000004</v>
      </c>
      <c r="J223" s="231">
        <v>1.4850540000000504E-2</v>
      </c>
      <c r="K223" s="232">
        <v>0</v>
      </c>
      <c r="L223" s="231">
        <v>2.9893587000000004</v>
      </c>
      <c r="M223" s="230">
        <v>1.4850540000000504E-2</v>
      </c>
      <c r="N223" s="233">
        <v>0</v>
      </c>
      <c r="O223" s="234">
        <v>0</v>
      </c>
      <c r="P223" s="235">
        <v>0</v>
      </c>
      <c r="Q223" s="234">
        <v>0</v>
      </c>
      <c r="R223" s="236">
        <v>0</v>
      </c>
      <c r="S223" s="237">
        <v>6.3841104934960844E-3</v>
      </c>
      <c r="T223" s="238"/>
      <c r="U223" s="239">
        <v>52</v>
      </c>
      <c r="V223" s="240"/>
      <c r="W223" s="150">
        <v>1.2074653846153848E-2</v>
      </c>
      <c r="X223" s="241">
        <v>-2.9629630000000004E-5</v>
      </c>
      <c r="Y223" s="150" t="s">
        <v>151</v>
      </c>
      <c r="Z223" s="241" t="s">
        <v>151</v>
      </c>
      <c r="AA223" s="150" t="s">
        <v>151</v>
      </c>
    </row>
    <row r="224" spans="1:27">
      <c r="A224" s="67"/>
      <c r="B224" s="67" t="s">
        <v>438</v>
      </c>
      <c r="C224" s="228" t="s">
        <v>229</v>
      </c>
      <c r="D224" s="228" t="s">
        <v>840</v>
      </c>
      <c r="E224" s="69" t="s">
        <v>848</v>
      </c>
      <c r="F224" s="85"/>
      <c r="G224" s="101"/>
      <c r="H224" s="229">
        <v>0.4</v>
      </c>
      <c r="I224" s="230">
        <v>52.962457599999993</v>
      </c>
      <c r="J224" s="231">
        <v>6.1623361299999955</v>
      </c>
      <c r="K224" s="232">
        <v>2.9286490000000001</v>
      </c>
      <c r="L224" s="231">
        <v>52.962457599999993</v>
      </c>
      <c r="M224" s="230">
        <v>6.1623361299999955</v>
      </c>
      <c r="N224" s="233">
        <v>3.0157606399999999</v>
      </c>
      <c r="O224" s="234">
        <v>3769627.6900000004</v>
      </c>
      <c r="P224" s="235">
        <v>64196</v>
      </c>
      <c r="Q224" s="234">
        <v>603</v>
      </c>
      <c r="R224" s="236">
        <v>7.1175467695819325E-2</v>
      </c>
      <c r="S224" s="237">
        <v>4.4471017854965508E-3</v>
      </c>
      <c r="T224" s="238"/>
      <c r="U224" s="239">
        <v>60.16</v>
      </c>
      <c r="V224" s="240"/>
      <c r="W224" s="150">
        <v>8.0112300531914898E-2</v>
      </c>
      <c r="X224" s="241">
        <v>7.6045550000000003E-2</v>
      </c>
      <c r="Y224" s="150">
        <v>0.26919799999999999</v>
      </c>
      <c r="Z224" s="241" t="s">
        <v>151</v>
      </c>
      <c r="AA224" s="150" t="s">
        <v>151</v>
      </c>
    </row>
    <row r="225" spans="1:32">
      <c r="A225" s="67"/>
      <c r="B225" s="67" t="s">
        <v>439</v>
      </c>
      <c r="C225" s="228" t="s">
        <v>229</v>
      </c>
      <c r="D225" s="228" t="s">
        <v>840</v>
      </c>
      <c r="E225" s="69" t="s">
        <v>849</v>
      </c>
      <c r="F225" s="85"/>
      <c r="G225" s="101"/>
      <c r="H225" s="229">
        <v>0.4</v>
      </c>
      <c r="I225" s="230">
        <v>3.805542</v>
      </c>
      <c r="J225" s="231">
        <v>0.31613343999999993</v>
      </c>
      <c r="K225" s="232">
        <v>0.29285899999999998</v>
      </c>
      <c r="L225" s="231">
        <v>3.805542</v>
      </c>
      <c r="M225" s="230">
        <v>0.31613343999999993</v>
      </c>
      <c r="N225" s="233">
        <v>0.293319</v>
      </c>
      <c r="O225" s="234">
        <v>595270.68999999994</v>
      </c>
      <c r="P225" s="235">
        <v>10209</v>
      </c>
      <c r="Q225" s="234">
        <v>44</v>
      </c>
      <c r="R225" s="236">
        <v>0.15642205236468287</v>
      </c>
      <c r="S225" s="237">
        <v>6.3177321467015003E-3</v>
      </c>
      <c r="T225" s="238"/>
      <c r="U225" s="239">
        <v>58.5</v>
      </c>
      <c r="V225" s="240"/>
      <c r="W225" s="150">
        <v>8.049760683760683E-2</v>
      </c>
      <c r="X225" s="241">
        <v>1.4823580000000001E-2</v>
      </c>
      <c r="Y225" s="150">
        <v>0.30085059999999997</v>
      </c>
      <c r="Z225" s="241" t="s">
        <v>151</v>
      </c>
      <c r="AA225" s="150" t="s">
        <v>151</v>
      </c>
    </row>
    <row r="226" spans="1:32">
      <c r="A226" s="67"/>
      <c r="B226" s="67" t="s">
        <v>440</v>
      </c>
      <c r="C226" s="228" t="s">
        <v>229</v>
      </c>
      <c r="D226" s="228" t="s">
        <v>840</v>
      </c>
      <c r="E226" s="69" t="s">
        <v>850</v>
      </c>
      <c r="F226" s="85"/>
      <c r="G226" s="101"/>
      <c r="H226" s="229">
        <v>0.3</v>
      </c>
      <c r="I226" s="230">
        <v>41.194840149999997</v>
      </c>
      <c r="J226" s="231">
        <v>4.4383301499999988</v>
      </c>
      <c r="K226" s="232">
        <v>2.5343830000000001</v>
      </c>
      <c r="L226" s="231">
        <v>41.194840149999997</v>
      </c>
      <c r="M226" s="230">
        <v>4.4383301499999988</v>
      </c>
      <c r="N226" s="233">
        <v>2.5742500000000001</v>
      </c>
      <c r="O226" s="234">
        <v>2664614.6799999997</v>
      </c>
      <c r="P226" s="235">
        <v>36693</v>
      </c>
      <c r="Q226" s="234">
        <v>194</v>
      </c>
      <c r="R226" s="236">
        <v>6.4683214458352498E-2</v>
      </c>
      <c r="S226" s="237">
        <v>3.5168695219417747E-3</v>
      </c>
      <c r="T226" s="238"/>
      <c r="U226" s="239">
        <v>73.55</v>
      </c>
      <c r="V226" s="240"/>
      <c r="W226" s="150">
        <v>2.0916682528891912E-2</v>
      </c>
      <c r="X226" s="241">
        <v>5.0714290000000002E-2</v>
      </c>
      <c r="Y226" s="150">
        <v>0.29472490000000001</v>
      </c>
      <c r="Z226" s="241" t="s">
        <v>151</v>
      </c>
      <c r="AA226" s="150" t="s">
        <v>151</v>
      </c>
    </row>
    <row r="227" spans="1:32">
      <c r="A227" s="67"/>
      <c r="B227" s="67" t="s">
        <v>441</v>
      </c>
      <c r="C227" s="228" t="s">
        <v>229</v>
      </c>
      <c r="D227" s="228" t="s">
        <v>840</v>
      </c>
      <c r="E227" s="69" t="s">
        <v>851</v>
      </c>
      <c r="F227" s="85"/>
      <c r="G227" s="101"/>
      <c r="H227" s="229">
        <v>0.3</v>
      </c>
      <c r="I227" s="230">
        <v>14.082750000000001</v>
      </c>
      <c r="J227" s="231">
        <v>1.2784500000000001</v>
      </c>
      <c r="K227" s="232">
        <v>1.259231</v>
      </c>
      <c r="L227" s="231">
        <v>14.082750000000001</v>
      </c>
      <c r="M227" s="230">
        <v>1.2784500000000001</v>
      </c>
      <c r="N227" s="233">
        <v>1.2518</v>
      </c>
      <c r="O227" s="234">
        <v>1298413.3700000001</v>
      </c>
      <c r="P227" s="235">
        <v>20606</v>
      </c>
      <c r="Q227" s="234">
        <v>91</v>
      </c>
      <c r="R227" s="236">
        <v>9.219885107667182E-2</v>
      </c>
      <c r="S227" s="237">
        <v>4.6977116715118941E-3</v>
      </c>
      <c r="T227" s="238"/>
      <c r="U227" s="239">
        <v>62.59</v>
      </c>
      <c r="V227" s="240"/>
      <c r="W227" s="150">
        <v>6.6229749161207862E-3</v>
      </c>
      <c r="X227" s="241">
        <v>2.081332E-3</v>
      </c>
      <c r="Y227" s="150">
        <v>0.24705660000000002</v>
      </c>
      <c r="Z227" s="241" t="s">
        <v>151</v>
      </c>
      <c r="AA227" s="150" t="s">
        <v>151</v>
      </c>
    </row>
    <row r="228" spans="1:32">
      <c r="A228" s="67"/>
      <c r="B228" s="67" t="s">
        <v>442</v>
      </c>
      <c r="C228" s="228" t="s">
        <v>229</v>
      </c>
      <c r="D228" s="228" t="s">
        <v>822</v>
      </c>
      <c r="E228" s="69" t="s">
        <v>852</v>
      </c>
      <c r="F228" s="85"/>
      <c r="G228" s="101"/>
      <c r="H228" s="229">
        <v>0.85</v>
      </c>
      <c r="I228" s="230">
        <v>0.8831490500000001</v>
      </c>
      <c r="J228" s="231">
        <v>1.1856390000000014E-2</v>
      </c>
      <c r="K228" s="232">
        <v>0</v>
      </c>
      <c r="L228" s="231">
        <v>0.8831490500000001</v>
      </c>
      <c r="M228" s="230">
        <v>1.1856390000000014E-2</v>
      </c>
      <c r="N228" s="233">
        <v>0</v>
      </c>
      <c r="O228" s="234">
        <v>5914.7700000000013</v>
      </c>
      <c r="P228" s="235">
        <v>206</v>
      </c>
      <c r="Q228" s="234">
        <v>4</v>
      </c>
      <c r="R228" s="236">
        <v>6.6973632593501642E-3</v>
      </c>
      <c r="S228" s="237">
        <v>5.7343893819772774E-3</v>
      </c>
      <c r="T228" s="238"/>
      <c r="U228" s="239">
        <v>28.31</v>
      </c>
      <c r="V228" s="240"/>
      <c r="W228" s="150">
        <v>2.7205793006004945E-2</v>
      </c>
      <c r="X228" s="241">
        <v>1.414928E-3</v>
      </c>
      <c r="Y228" s="150">
        <v>0.17421119999999998</v>
      </c>
      <c r="Z228" s="241" t="s">
        <v>151</v>
      </c>
      <c r="AA228" s="150" t="s">
        <v>151</v>
      </c>
    </row>
    <row r="229" spans="1:32">
      <c r="A229" s="67"/>
      <c r="B229" s="67" t="s">
        <v>443</v>
      </c>
      <c r="C229" s="228" t="s">
        <v>229</v>
      </c>
      <c r="D229" s="228" t="s">
        <v>853</v>
      </c>
      <c r="E229" s="69" t="s">
        <v>854</v>
      </c>
      <c r="F229" s="85"/>
      <c r="G229" s="101"/>
      <c r="H229" s="229">
        <v>1.2</v>
      </c>
      <c r="I229" s="230">
        <v>2.0520919799999997</v>
      </c>
      <c r="J229" s="231">
        <v>0.47436005999999981</v>
      </c>
      <c r="K229" s="232">
        <v>0.46822328999999996</v>
      </c>
      <c r="L229" s="231">
        <v>1.9530976499999999</v>
      </c>
      <c r="M229" s="230">
        <v>0.37536573000000001</v>
      </c>
      <c r="N229" s="233">
        <v>0.36940076999999993</v>
      </c>
      <c r="O229" s="234">
        <v>368223.29</v>
      </c>
      <c r="P229" s="235">
        <v>69563</v>
      </c>
      <c r="Q229" s="234">
        <v>17</v>
      </c>
      <c r="R229" s="236">
        <v>0.1794380045284325</v>
      </c>
      <c r="S229" s="237">
        <v>7.4404592205472731E-3</v>
      </c>
      <c r="T229" s="238"/>
      <c r="U229" s="239">
        <v>5.31</v>
      </c>
      <c r="V229" s="240"/>
      <c r="W229" s="150">
        <v>0</v>
      </c>
      <c r="X229" s="241">
        <v>3.7807180000000002E-3</v>
      </c>
      <c r="Y229" s="150" t="s">
        <v>151</v>
      </c>
      <c r="Z229" s="241" t="s">
        <v>151</v>
      </c>
      <c r="AA229" s="150" t="s">
        <v>151</v>
      </c>
    </row>
    <row r="230" spans="1:32">
      <c r="A230" s="67"/>
      <c r="B230" s="67" t="s">
        <v>444</v>
      </c>
      <c r="C230" s="228" t="s">
        <v>229</v>
      </c>
      <c r="D230" s="228" t="s">
        <v>853</v>
      </c>
      <c r="E230" s="69" t="s">
        <v>855</v>
      </c>
      <c r="F230" s="85"/>
      <c r="G230" s="101"/>
      <c r="H230" s="229">
        <v>1.2</v>
      </c>
      <c r="I230" s="230">
        <v>303.83347380000004</v>
      </c>
      <c r="J230" s="231">
        <v>23.438647199999988</v>
      </c>
      <c r="K230" s="232">
        <v>8.0766321899999998</v>
      </c>
      <c r="L230" s="231">
        <v>63.502972999999997</v>
      </c>
      <c r="M230" s="230">
        <v>6.9010698800000023</v>
      </c>
      <c r="N230" s="233">
        <v>3.8206942000000002</v>
      </c>
      <c r="O230" s="234">
        <v>4296483.0249999994</v>
      </c>
      <c r="P230" s="235">
        <v>705662</v>
      </c>
      <c r="Q230" s="234">
        <v>177</v>
      </c>
      <c r="R230" s="236">
        <v>1.4140914005506128E-2</v>
      </c>
      <c r="S230" s="237">
        <v>4.704862898946941E-3</v>
      </c>
      <c r="T230" s="238"/>
      <c r="U230" s="239">
        <v>6.2</v>
      </c>
      <c r="V230" s="240"/>
      <c r="W230" s="150">
        <v>8.2998387096774196E-3</v>
      </c>
      <c r="X230" s="241">
        <v>5.4421770000000001E-2</v>
      </c>
      <c r="Y230" s="150">
        <v>0.25054739999999998</v>
      </c>
      <c r="Z230" s="241" t="s">
        <v>151</v>
      </c>
      <c r="AA230" s="150" t="s">
        <v>151</v>
      </c>
    </row>
    <row r="231" spans="1:32">
      <c r="A231" s="67"/>
      <c r="B231" s="67" t="s">
        <v>445</v>
      </c>
      <c r="C231" s="228" t="s">
        <v>229</v>
      </c>
      <c r="D231" s="228" t="s">
        <v>856</v>
      </c>
      <c r="E231" s="69" t="s">
        <v>857</v>
      </c>
      <c r="F231" s="85"/>
      <c r="G231" s="101"/>
      <c r="H231" s="229">
        <v>0.65</v>
      </c>
      <c r="I231" s="230">
        <v>69.956512219999993</v>
      </c>
      <c r="J231" s="231">
        <v>5.0835315799999981</v>
      </c>
      <c r="K231" s="232">
        <v>4.9081919999999997</v>
      </c>
      <c r="L231" s="231">
        <v>69.926825620000002</v>
      </c>
      <c r="M231" s="230">
        <v>5.0944976200000047</v>
      </c>
      <c r="N231" s="233">
        <v>4.96232162</v>
      </c>
      <c r="O231" s="234">
        <v>9200120.7649999987</v>
      </c>
      <c r="P231" s="235">
        <v>468591</v>
      </c>
      <c r="Q231" s="234">
        <v>1032</v>
      </c>
      <c r="R231" s="236">
        <v>0.13151199899828281</v>
      </c>
      <c r="S231" s="237">
        <v>1.3535068768659069E-3</v>
      </c>
      <c r="T231" s="238"/>
      <c r="U231" s="239">
        <v>19.66</v>
      </c>
      <c r="V231" s="240"/>
      <c r="W231" s="150">
        <v>7.3245167853509666E-2</v>
      </c>
      <c r="X231" s="241">
        <v>1.026059E-2</v>
      </c>
      <c r="Y231" s="150" t="s">
        <v>151</v>
      </c>
      <c r="Z231" s="241" t="s">
        <v>151</v>
      </c>
      <c r="AA231" s="150" t="s">
        <v>151</v>
      </c>
    </row>
    <row r="232" spans="1:32">
      <c r="A232" s="67"/>
      <c r="B232" s="67" t="s">
        <v>446</v>
      </c>
      <c r="C232" s="228" t="s">
        <v>229</v>
      </c>
      <c r="D232" s="228" t="s">
        <v>646</v>
      </c>
      <c r="E232" s="69" t="s">
        <v>858</v>
      </c>
      <c r="F232" s="85"/>
      <c r="G232" s="101"/>
      <c r="H232" s="229">
        <v>1</v>
      </c>
      <c r="I232" s="230">
        <v>75.85001724</v>
      </c>
      <c r="J232" s="231">
        <v>2.1574106700000018</v>
      </c>
      <c r="K232" s="232">
        <v>3.8528E-2</v>
      </c>
      <c r="L232" s="231">
        <v>75.844005240000001</v>
      </c>
      <c r="M232" s="230">
        <v>2.1572396700000018</v>
      </c>
      <c r="N232" s="233">
        <v>0</v>
      </c>
      <c r="O232" s="234">
        <v>38603492.980000004</v>
      </c>
      <c r="P232" s="235">
        <v>3887107</v>
      </c>
      <c r="Q232" s="234">
        <v>1786</v>
      </c>
      <c r="R232" s="236">
        <v>0.50894507852059134</v>
      </c>
      <c r="S232" s="237">
        <v>1.2493471530354528E-3</v>
      </c>
      <c r="T232" s="238"/>
      <c r="U232" s="239">
        <v>10.02</v>
      </c>
      <c r="V232" s="240"/>
      <c r="W232" s="150">
        <v>0.24973163672654694</v>
      </c>
      <c r="X232" s="241">
        <v>2.9275809999999999E-2</v>
      </c>
      <c r="Y232" s="150">
        <v>0.89990060000000005</v>
      </c>
      <c r="Z232" s="241">
        <v>1.0938179999999999E-2</v>
      </c>
      <c r="AA232" s="150" t="s">
        <v>151</v>
      </c>
    </row>
    <row r="233" spans="1:32">
      <c r="A233" s="67"/>
      <c r="B233" s="67" t="s">
        <v>447</v>
      </c>
      <c r="C233" s="228" t="s">
        <v>229</v>
      </c>
      <c r="D233" s="228" t="s">
        <v>21</v>
      </c>
      <c r="E233" s="69" t="s">
        <v>859</v>
      </c>
      <c r="F233" s="85"/>
      <c r="G233" s="101"/>
      <c r="H233" s="229">
        <v>1</v>
      </c>
      <c r="I233" s="230">
        <v>140.52210223500001</v>
      </c>
      <c r="J233" s="231">
        <v>-2.4163219649999736</v>
      </c>
      <c r="K233" s="232">
        <v>0.52652794500000011</v>
      </c>
      <c r="L233" s="231">
        <v>4.4153818650000005</v>
      </c>
      <c r="M233" s="230">
        <v>1.2274772650000001</v>
      </c>
      <c r="N233" s="233">
        <v>1.2931105949999999</v>
      </c>
      <c r="O233" s="234">
        <v>1246548.99</v>
      </c>
      <c r="P233" s="235">
        <v>742937</v>
      </c>
      <c r="Q233" s="234">
        <v>30</v>
      </c>
      <c r="R233" s="236">
        <v>8.8708393211720717E-3</v>
      </c>
      <c r="S233" s="237">
        <v>5.1591289603857482E-3</v>
      </c>
      <c r="T233" s="238"/>
      <c r="U233" s="239">
        <v>1.665</v>
      </c>
      <c r="V233" s="240"/>
      <c r="W233" s="150">
        <v>0</v>
      </c>
      <c r="X233" s="241">
        <v>-1.186944E-2</v>
      </c>
      <c r="Y233" s="150" t="s">
        <v>151</v>
      </c>
      <c r="Z233" s="241" t="s">
        <v>151</v>
      </c>
      <c r="AA233" s="150" t="s">
        <v>151</v>
      </c>
    </row>
    <row r="234" spans="1:32">
      <c r="A234" s="67"/>
      <c r="B234" s="67" t="s">
        <v>448</v>
      </c>
      <c r="C234" s="228" t="s">
        <v>229</v>
      </c>
      <c r="D234" s="228" t="s">
        <v>860</v>
      </c>
      <c r="E234" s="69" t="s">
        <v>861</v>
      </c>
      <c r="F234" s="85"/>
      <c r="G234" s="101"/>
      <c r="H234" s="229">
        <v>1.2</v>
      </c>
      <c r="I234" s="230">
        <v>584.47696943999995</v>
      </c>
      <c r="J234" s="231">
        <v>44.911334869999884</v>
      </c>
      <c r="K234" s="232">
        <v>8.6800729499999996</v>
      </c>
      <c r="L234" s="231">
        <v>259.88119943999999</v>
      </c>
      <c r="M234" s="230">
        <v>12.330731809999973</v>
      </c>
      <c r="N234" s="233">
        <v>-4.3158289199999995</v>
      </c>
      <c r="O234" s="234">
        <v>21759760.849999998</v>
      </c>
      <c r="P234" s="235">
        <v>4478765</v>
      </c>
      <c r="Q234" s="234">
        <v>1604</v>
      </c>
      <c r="R234" s="236">
        <v>3.7229458109955121E-2</v>
      </c>
      <c r="S234" s="237">
        <v>3.8943876993638889E-3</v>
      </c>
      <c r="T234" s="238"/>
      <c r="U234" s="239">
        <v>4.92</v>
      </c>
      <c r="V234" s="240"/>
      <c r="W234" s="150">
        <v>0</v>
      </c>
      <c r="X234" s="241">
        <v>6.7245119999999992E-2</v>
      </c>
      <c r="Y234" s="150">
        <v>0.55018749999999994</v>
      </c>
      <c r="Z234" s="241">
        <v>0.1625559</v>
      </c>
      <c r="AA234" s="150" t="s">
        <v>151</v>
      </c>
    </row>
    <row r="235" spans="1:32">
      <c r="A235" s="67"/>
      <c r="B235" s="67" t="s">
        <v>449</v>
      </c>
      <c r="C235" s="228" t="s">
        <v>229</v>
      </c>
      <c r="D235" s="228" t="s">
        <v>862</v>
      </c>
      <c r="E235" s="69" t="s">
        <v>863</v>
      </c>
      <c r="F235" s="85"/>
      <c r="G235" s="101"/>
      <c r="H235" s="229">
        <v>0.99</v>
      </c>
      <c r="I235" s="230">
        <v>48.13924257</v>
      </c>
      <c r="J235" s="231">
        <v>3.0611889600000008</v>
      </c>
      <c r="K235" s="232">
        <v>-0.116331</v>
      </c>
      <c r="L235" s="231">
        <v>34.880234850000001</v>
      </c>
      <c r="M235" s="230">
        <v>0.2214991700000018</v>
      </c>
      <c r="N235" s="233">
        <v>-2.2302441900000001</v>
      </c>
      <c r="O235" s="234">
        <v>704535.12000000011</v>
      </c>
      <c r="P235" s="235">
        <v>220544</v>
      </c>
      <c r="Q235" s="234">
        <v>37</v>
      </c>
      <c r="R235" s="236">
        <v>1.4635359477780004E-2</v>
      </c>
      <c r="S235" s="237">
        <v>5.937851380142036E-3</v>
      </c>
      <c r="T235" s="238"/>
      <c r="U235" s="239">
        <v>3.33</v>
      </c>
      <c r="V235" s="240"/>
      <c r="W235" s="150">
        <v>3.2188288288288291E-2</v>
      </c>
      <c r="X235" s="241">
        <v>7.0739549999999998E-2</v>
      </c>
      <c r="Y235" s="150">
        <v>0.40009549999999999</v>
      </c>
      <c r="Z235" s="241">
        <v>0.1085366</v>
      </c>
      <c r="AA235" s="150" t="s">
        <v>151</v>
      </c>
    </row>
    <row r="236" spans="1:32">
      <c r="A236" s="67"/>
      <c r="B236" s="67" t="s">
        <v>450</v>
      </c>
      <c r="C236" s="228" t="s">
        <v>229</v>
      </c>
      <c r="D236" s="228" t="s">
        <v>864</v>
      </c>
      <c r="E236" s="69" t="s">
        <v>865</v>
      </c>
      <c r="F236" s="85"/>
      <c r="G236" s="101"/>
      <c r="H236" s="229">
        <v>1.35</v>
      </c>
      <c r="I236" s="230">
        <v>246.14753920000001</v>
      </c>
      <c r="J236" s="231">
        <v>14.39022700000003</v>
      </c>
      <c r="K236" s="232">
        <v>2.9916666200000002</v>
      </c>
      <c r="L236" s="231">
        <v>245.9964224</v>
      </c>
      <c r="M236" s="230">
        <v>14.439720900000006</v>
      </c>
      <c r="N236" s="233">
        <v>3.0516864000000004</v>
      </c>
      <c r="O236" s="234">
        <v>8341117.9449999994</v>
      </c>
      <c r="P236" s="235">
        <v>1312180</v>
      </c>
      <c r="Q236" s="234">
        <v>853</v>
      </c>
      <c r="R236" s="236">
        <v>3.3886659895562339E-2</v>
      </c>
      <c r="S236" s="237">
        <v>4.0645181971613901E-3</v>
      </c>
      <c r="T236" s="238"/>
      <c r="U236" s="239">
        <v>6.4</v>
      </c>
      <c r="V236" s="240"/>
      <c r="W236" s="150">
        <v>2.1054218749999999E-2</v>
      </c>
      <c r="X236" s="241">
        <v>4.9180330000000001E-2</v>
      </c>
      <c r="Y236" s="150">
        <v>0.42932780000000004</v>
      </c>
      <c r="Z236" s="241">
        <v>7.2435859999999991E-2</v>
      </c>
      <c r="AA236" s="150" t="s">
        <v>151</v>
      </c>
    </row>
    <row r="237" spans="1:32" s="97" customFormat="1">
      <c r="A237" s="67"/>
      <c r="B237" s="67" t="s">
        <v>451</v>
      </c>
      <c r="C237" s="228" t="s">
        <v>229</v>
      </c>
      <c r="D237" s="228" t="s">
        <v>864</v>
      </c>
      <c r="E237" s="69" t="s">
        <v>866</v>
      </c>
      <c r="F237" s="85"/>
      <c r="G237" s="101"/>
      <c r="H237" s="229">
        <v>0.9</v>
      </c>
      <c r="I237" s="230">
        <v>79.260995519999994</v>
      </c>
      <c r="J237" s="231">
        <v>7.3071026399999859</v>
      </c>
      <c r="K237" s="232">
        <v>2.6899241900000002</v>
      </c>
      <c r="L237" s="231">
        <v>79.252715519999995</v>
      </c>
      <c r="M237" s="230">
        <v>7.3066376399999857</v>
      </c>
      <c r="N237" s="233">
        <v>3.02577696</v>
      </c>
      <c r="O237" s="234">
        <v>4305778.6500000004</v>
      </c>
      <c r="P237" s="235">
        <v>262138</v>
      </c>
      <c r="Q237" s="234">
        <v>353</v>
      </c>
      <c r="R237" s="236">
        <v>5.4324054621715162E-2</v>
      </c>
      <c r="S237" s="237">
        <v>4.2793075201174643E-3</v>
      </c>
      <c r="T237" s="238"/>
      <c r="U237" s="239">
        <v>16.559999999999999</v>
      </c>
      <c r="V237" s="240"/>
      <c r="W237" s="150">
        <v>1.4794685990338165E-5</v>
      </c>
      <c r="X237" s="241">
        <v>5.9500960000000006E-2</v>
      </c>
      <c r="Y237" s="150">
        <v>0.76087609999999994</v>
      </c>
      <c r="Z237" s="241" t="s">
        <v>151</v>
      </c>
      <c r="AA237" s="150" t="s">
        <v>151</v>
      </c>
      <c r="AB237" s="51"/>
      <c r="AF237" s="246"/>
    </row>
    <row r="238" spans="1:32" s="97" customFormat="1">
      <c r="A238" s="67"/>
      <c r="B238" s="67" t="s">
        <v>452</v>
      </c>
      <c r="C238" s="228" t="s">
        <v>229</v>
      </c>
      <c r="D238" s="228" t="s">
        <v>864</v>
      </c>
      <c r="E238" s="69" t="s">
        <v>867</v>
      </c>
      <c r="F238" s="85"/>
      <c r="G238" s="101"/>
      <c r="H238" s="229">
        <v>0.7</v>
      </c>
      <c r="I238" s="230">
        <v>23.257119550000002</v>
      </c>
      <c r="J238" s="231">
        <v>1.8799760700000003</v>
      </c>
      <c r="K238" s="232">
        <v>0.52585967</v>
      </c>
      <c r="L238" s="231">
        <v>23.306210249999999</v>
      </c>
      <c r="M238" s="230">
        <v>1.9609797699999996</v>
      </c>
      <c r="N238" s="233">
        <v>0.51741935000000006</v>
      </c>
      <c r="O238" s="234">
        <v>1661078.895</v>
      </c>
      <c r="P238" s="235">
        <v>120682</v>
      </c>
      <c r="Q238" s="234">
        <v>163</v>
      </c>
      <c r="R238" s="236">
        <v>7.142238278600585E-2</v>
      </c>
      <c r="S238" s="237">
        <v>5.3514648508205618E-3</v>
      </c>
      <c r="T238" s="238"/>
      <c r="U238" s="239">
        <v>14.05</v>
      </c>
      <c r="V238" s="240"/>
      <c r="W238" s="150">
        <v>4.6584412811387893E-2</v>
      </c>
      <c r="X238" s="241">
        <v>6.7629179999999997E-2</v>
      </c>
      <c r="Y238" s="150">
        <v>0.49166069999999995</v>
      </c>
      <c r="Z238" s="241" t="s">
        <v>151</v>
      </c>
      <c r="AA238" s="150" t="s">
        <v>151</v>
      </c>
      <c r="AB238" s="51"/>
      <c r="AF238" s="246"/>
    </row>
    <row r="239" spans="1:32" s="97" customFormat="1">
      <c r="A239" s="67"/>
      <c r="B239" s="67" t="s">
        <v>453</v>
      </c>
      <c r="C239" s="228" t="s">
        <v>229</v>
      </c>
      <c r="D239" s="228" t="s">
        <v>650</v>
      </c>
      <c r="E239" s="69" t="s">
        <v>868</v>
      </c>
      <c r="F239" s="85"/>
      <c r="G239" s="101"/>
      <c r="H239" s="229">
        <v>1.35</v>
      </c>
      <c r="I239" s="230">
        <v>8162.8242399999999</v>
      </c>
      <c r="J239" s="231">
        <v>156.82709687000084</v>
      </c>
      <c r="K239" s="232">
        <v>-179.122027</v>
      </c>
      <c r="L239" s="231">
        <v>2817.8571776000003</v>
      </c>
      <c r="M239" s="230">
        <v>25.856256820000649</v>
      </c>
      <c r="N239" s="233">
        <v>-92.371795200000008</v>
      </c>
      <c r="O239" s="234">
        <v>164681912.74000001</v>
      </c>
      <c r="P239" s="235">
        <v>52380612</v>
      </c>
      <c r="Q239" s="234">
        <v>3942</v>
      </c>
      <c r="R239" s="236">
        <v>2.0174624357708823E-2</v>
      </c>
      <c r="S239" s="237">
        <v>3.2841934842423766E-3</v>
      </c>
      <c r="T239" s="238"/>
      <c r="U239" s="239">
        <v>3.2</v>
      </c>
      <c r="V239" s="240"/>
      <c r="W239" s="150">
        <v>3.1562499999999993E-2</v>
      </c>
      <c r="X239" s="241">
        <v>4.2345279999999999E-2</v>
      </c>
      <c r="Y239" s="150">
        <v>0.29406300000000002</v>
      </c>
      <c r="Z239" s="241">
        <v>9.8904619999999999E-2</v>
      </c>
      <c r="AA239" s="150" t="s">
        <v>151</v>
      </c>
      <c r="AB239" s="51"/>
      <c r="AF239" s="246"/>
    </row>
    <row r="240" spans="1:32">
      <c r="A240" s="67"/>
      <c r="B240" s="67" t="s">
        <v>454</v>
      </c>
      <c r="C240" s="228" t="s">
        <v>229</v>
      </c>
      <c r="D240" s="228" t="s">
        <v>650</v>
      </c>
      <c r="E240" s="69" t="s">
        <v>869</v>
      </c>
      <c r="F240" s="85"/>
      <c r="G240" s="101"/>
      <c r="H240" s="229">
        <v>1.35</v>
      </c>
      <c r="I240" s="230">
        <v>106.20611790000001</v>
      </c>
      <c r="J240" s="231">
        <v>-0.60804913999998567</v>
      </c>
      <c r="K240" s="232">
        <v>-0.33111699999999999</v>
      </c>
      <c r="L240" s="231">
        <v>81.222641140000007</v>
      </c>
      <c r="M240" s="230">
        <v>-0.52824542000000174</v>
      </c>
      <c r="N240" s="233">
        <v>-0.31969723999999999</v>
      </c>
      <c r="O240" s="234">
        <v>3024547.3299999996</v>
      </c>
      <c r="P240" s="235">
        <v>773028</v>
      </c>
      <c r="Q240" s="234">
        <v>119</v>
      </c>
      <c r="R240" s="236">
        <v>2.8478089490549013E-2</v>
      </c>
      <c r="S240" s="237">
        <v>5.0231259371651162E-3</v>
      </c>
      <c r="T240" s="238"/>
      <c r="U240" s="239">
        <v>3.91</v>
      </c>
      <c r="V240" s="240"/>
      <c r="W240" s="150">
        <v>3.3989769820971863E-2</v>
      </c>
      <c r="X240" s="241">
        <v>-2.5510199999999998E-3</v>
      </c>
      <c r="Y240" s="150">
        <v>0.3163224</v>
      </c>
      <c r="Z240" s="241">
        <v>4.235709E-2</v>
      </c>
      <c r="AA240" s="150">
        <v>6.9799600000000003E-2</v>
      </c>
    </row>
    <row r="241" spans="1:27">
      <c r="A241" s="67"/>
      <c r="B241" s="67" t="s">
        <v>455</v>
      </c>
      <c r="C241" s="228" t="s">
        <v>229</v>
      </c>
      <c r="D241" s="228" t="s">
        <v>650</v>
      </c>
      <c r="E241" s="69" t="s">
        <v>870</v>
      </c>
      <c r="F241" s="85"/>
      <c r="G241" s="101"/>
      <c r="H241" s="229">
        <v>1.5</v>
      </c>
      <c r="I241" s="230">
        <v>452.686786305</v>
      </c>
      <c r="J241" s="231">
        <v>19.859139024999976</v>
      </c>
      <c r="K241" s="232">
        <v>-4.6944359999999996</v>
      </c>
      <c r="L241" s="231">
        <v>376.02564798999998</v>
      </c>
      <c r="M241" s="230">
        <v>15.504946230000019</v>
      </c>
      <c r="N241" s="233">
        <v>-5.0682459900000003</v>
      </c>
      <c r="O241" s="234">
        <v>8012079.2050000001</v>
      </c>
      <c r="P241" s="235">
        <v>4252574</v>
      </c>
      <c r="Q241" s="234">
        <v>313</v>
      </c>
      <c r="R241" s="236">
        <v>1.7698946484384064E-2</v>
      </c>
      <c r="S241" s="237">
        <v>3.5935236510117106E-3</v>
      </c>
      <c r="T241" s="238"/>
      <c r="U241" s="239">
        <v>1.9450000000000001</v>
      </c>
      <c r="V241" s="240"/>
      <c r="W241" s="150">
        <v>2.709511568123393E-2</v>
      </c>
      <c r="X241" s="241">
        <v>5.706522E-2</v>
      </c>
      <c r="Y241" s="150">
        <v>0.32186700000000001</v>
      </c>
      <c r="Z241" s="241">
        <v>6.0598780000000005E-2</v>
      </c>
      <c r="AA241" s="150" t="s">
        <v>151</v>
      </c>
    </row>
    <row r="242" spans="1:27">
      <c r="A242" s="67"/>
      <c r="B242" s="67" t="s">
        <v>456</v>
      </c>
      <c r="C242" s="228" t="s">
        <v>229</v>
      </c>
      <c r="D242" s="228" t="s">
        <v>871</v>
      </c>
      <c r="E242" s="69" t="s">
        <v>872</v>
      </c>
      <c r="F242" s="85"/>
      <c r="G242" s="101"/>
      <c r="H242" s="229">
        <v>1.25</v>
      </c>
      <c r="I242" s="230">
        <v>74.012615657399976</v>
      </c>
      <c r="J242" s="231">
        <v>5.938847918299988</v>
      </c>
      <c r="K242" s="232">
        <v>1.01415528</v>
      </c>
      <c r="L242" s="231">
        <v>12.005533679999999</v>
      </c>
      <c r="M242" s="230">
        <v>-2.4760373700000011</v>
      </c>
      <c r="N242" s="233">
        <v>-3.5077060199999996</v>
      </c>
      <c r="O242" s="234">
        <v>1298971.5299999998</v>
      </c>
      <c r="P242" s="235">
        <v>341699</v>
      </c>
      <c r="Q242" s="234">
        <v>62</v>
      </c>
      <c r="R242" s="236">
        <v>1.7550677252279018E-2</v>
      </c>
      <c r="S242" s="237">
        <v>5.6777882614962409E-3</v>
      </c>
      <c r="T242" s="238"/>
      <c r="U242" s="239">
        <v>4.0599999999999996</v>
      </c>
      <c r="V242" s="240"/>
      <c r="W242" s="150">
        <v>3.9901477832512328E-2</v>
      </c>
      <c r="X242" s="241">
        <v>7.1240110000000009E-2</v>
      </c>
      <c r="Y242" s="150">
        <v>0.59460099999999994</v>
      </c>
      <c r="Z242" s="241">
        <v>4.8912839999999999E-2</v>
      </c>
      <c r="AA242" s="150" t="s">
        <v>151</v>
      </c>
    </row>
    <row r="243" spans="1:27">
      <c r="A243" s="67"/>
      <c r="B243" s="67" t="s">
        <v>457</v>
      </c>
      <c r="C243" s="228" t="s">
        <v>229</v>
      </c>
      <c r="D243" s="228" t="s">
        <v>622</v>
      </c>
      <c r="E243" s="69" t="s">
        <v>873</v>
      </c>
      <c r="F243" s="85"/>
      <c r="G243" s="101"/>
      <c r="H243" s="229">
        <v>0.49</v>
      </c>
      <c r="I243" s="230">
        <v>982.58973120000007</v>
      </c>
      <c r="J243" s="231">
        <v>44.971431600000024</v>
      </c>
      <c r="K243" s="232">
        <v>3.3705530000000001</v>
      </c>
      <c r="L243" s="231">
        <v>982.16061048000006</v>
      </c>
      <c r="M243" s="230">
        <v>44.953121639999985</v>
      </c>
      <c r="N243" s="233">
        <v>3.1815000000000002</v>
      </c>
      <c r="O243" s="234">
        <v>44682734.560000002</v>
      </c>
      <c r="P243" s="235">
        <v>355295</v>
      </c>
      <c r="Q243" s="234">
        <v>6423</v>
      </c>
      <c r="R243" s="236">
        <v>4.5474457081319843E-2</v>
      </c>
      <c r="S243" s="237">
        <v>6.2386138758871803E-4</v>
      </c>
      <c r="T243" s="238"/>
      <c r="U243" s="239">
        <v>127.26</v>
      </c>
      <c r="V243" s="240"/>
      <c r="W243" s="150">
        <v>7.6457645764576462E-2</v>
      </c>
      <c r="X243" s="241">
        <v>4.4570299999999993E-2</v>
      </c>
      <c r="Y243" s="150">
        <v>0.30672280000000002</v>
      </c>
      <c r="Z243" s="241">
        <v>0.14230709999999999</v>
      </c>
      <c r="AA243" s="150">
        <v>0.14977309999999999</v>
      </c>
    </row>
    <row r="244" spans="1:27">
      <c r="A244" s="67"/>
      <c r="B244" s="67" t="s">
        <v>458</v>
      </c>
      <c r="C244" s="228" t="s">
        <v>229</v>
      </c>
      <c r="D244" s="228" t="s">
        <v>871</v>
      </c>
      <c r="E244" s="69" t="s">
        <v>874</v>
      </c>
      <c r="F244" s="85"/>
      <c r="G244" s="101"/>
      <c r="H244" s="229">
        <v>1.32</v>
      </c>
      <c r="I244" s="230">
        <v>115.44436068970001</v>
      </c>
      <c r="J244" s="231">
        <v>7.2700938319000006</v>
      </c>
      <c r="K244" s="232">
        <v>0.65241733000000013</v>
      </c>
      <c r="L244" s="231">
        <v>64.042752640000003</v>
      </c>
      <c r="M244" s="230">
        <v>0.18667439499999583</v>
      </c>
      <c r="N244" s="233">
        <v>-3.69004055</v>
      </c>
      <c r="O244" s="234">
        <v>2038454.95</v>
      </c>
      <c r="P244" s="235">
        <v>460835</v>
      </c>
      <c r="Q244" s="234">
        <v>106</v>
      </c>
      <c r="R244" s="236">
        <v>1.76574666603171E-2</v>
      </c>
      <c r="S244" s="237">
        <v>5.8811106271262573E-3</v>
      </c>
      <c r="T244" s="238"/>
      <c r="U244" s="239">
        <v>4.63</v>
      </c>
      <c r="V244" s="240"/>
      <c r="W244" s="150">
        <v>3.714902807775379E-2</v>
      </c>
      <c r="X244" s="241">
        <v>6.0710199999999999E-2</v>
      </c>
      <c r="Y244" s="150">
        <v>0.50116649999999996</v>
      </c>
      <c r="Z244" s="241">
        <v>8.9177210000000007E-2</v>
      </c>
      <c r="AA244" s="150">
        <v>0.1023483</v>
      </c>
    </row>
    <row r="245" spans="1:27">
      <c r="A245" s="67"/>
      <c r="B245" s="67" t="s">
        <v>459</v>
      </c>
      <c r="C245" s="228" t="s">
        <v>229</v>
      </c>
      <c r="D245" s="228" t="s">
        <v>684</v>
      </c>
      <c r="E245" s="69" t="s">
        <v>875</v>
      </c>
      <c r="F245" s="85"/>
      <c r="G245" s="101"/>
      <c r="H245" s="229">
        <v>0.08</v>
      </c>
      <c r="I245" s="230">
        <v>11.984945940000001</v>
      </c>
      <c r="J245" s="231">
        <v>2.6053621000000016</v>
      </c>
      <c r="K245" s="232">
        <v>2.1612401400000003</v>
      </c>
      <c r="L245" s="231">
        <v>11.976201270000001</v>
      </c>
      <c r="M245" s="230">
        <v>2.6049638500000016</v>
      </c>
      <c r="N245" s="233">
        <v>2.1822688800000001</v>
      </c>
      <c r="O245" s="234">
        <v>5892311.370000001</v>
      </c>
      <c r="P245" s="235">
        <v>549431</v>
      </c>
      <c r="Q245" s="234">
        <v>225</v>
      </c>
      <c r="R245" s="236">
        <v>0.49164271574511587</v>
      </c>
      <c r="S245" s="237">
        <v>2.0898613589297919E-3</v>
      </c>
      <c r="T245" s="238"/>
      <c r="U245" s="239">
        <v>10.89</v>
      </c>
      <c r="V245" s="240"/>
      <c r="W245" s="150">
        <v>3.3040404040404038E-3</v>
      </c>
      <c r="X245" s="241">
        <v>4.8060340000000007E-2</v>
      </c>
      <c r="Y245" s="150" t="s">
        <v>151</v>
      </c>
      <c r="Z245" s="241" t="s">
        <v>151</v>
      </c>
      <c r="AA245" s="150" t="s">
        <v>151</v>
      </c>
    </row>
    <row r="246" spans="1:27">
      <c r="A246" s="67"/>
      <c r="B246" s="67" t="s">
        <v>460</v>
      </c>
      <c r="C246" s="228" t="s">
        <v>229</v>
      </c>
      <c r="D246" s="228" t="s">
        <v>684</v>
      </c>
      <c r="E246" s="69" t="s">
        <v>876</v>
      </c>
      <c r="F246" s="85"/>
      <c r="G246" s="101"/>
      <c r="H246" s="229">
        <v>1.28</v>
      </c>
      <c r="I246" s="230">
        <v>16.482858</v>
      </c>
      <c r="J246" s="231">
        <v>2.9607339999999982</v>
      </c>
      <c r="K246" s="232">
        <v>2.4602944900000003</v>
      </c>
      <c r="L246" s="231">
        <v>16.482340069999999</v>
      </c>
      <c r="M246" s="230">
        <v>2.9607163599999993</v>
      </c>
      <c r="N246" s="233">
        <v>2.4839500000000001</v>
      </c>
      <c r="O246" s="234">
        <v>3335332.53</v>
      </c>
      <c r="P246" s="235">
        <v>317708</v>
      </c>
      <c r="Q246" s="234">
        <v>137</v>
      </c>
      <c r="R246" s="236">
        <v>0.20235159036133174</v>
      </c>
      <c r="S246" s="237">
        <v>2.2350466762546496E-3</v>
      </c>
      <c r="T246" s="238"/>
      <c r="U246" s="239">
        <v>10.56</v>
      </c>
      <c r="V246" s="240"/>
      <c r="W246" s="150">
        <v>0.10463721590909089</v>
      </c>
      <c r="X246" s="241">
        <v>3.4280119999999997E-2</v>
      </c>
      <c r="Y246" s="150">
        <v>0.1531275</v>
      </c>
      <c r="Z246" s="241" t="s">
        <v>151</v>
      </c>
      <c r="AA246" s="150" t="s">
        <v>151</v>
      </c>
    </row>
    <row r="247" spans="1:27">
      <c r="A247" s="67"/>
      <c r="B247" s="67" t="s">
        <v>461</v>
      </c>
      <c r="C247" s="228" t="s">
        <v>229</v>
      </c>
      <c r="D247" s="228" t="s">
        <v>877</v>
      </c>
      <c r="E247" s="69" t="s">
        <v>878</v>
      </c>
      <c r="F247" s="85"/>
      <c r="G247" s="101"/>
      <c r="H247" s="229">
        <v>0.39</v>
      </c>
      <c r="I247" s="230">
        <v>266.80891071999997</v>
      </c>
      <c r="J247" s="231">
        <v>-1.6211775200000107</v>
      </c>
      <c r="K247" s="232">
        <v>1.9511970000000001</v>
      </c>
      <c r="L247" s="231">
        <v>266.80891071999997</v>
      </c>
      <c r="M247" s="230">
        <v>-1.6211775200000107</v>
      </c>
      <c r="N247" s="233">
        <v>1.9359999999999999</v>
      </c>
      <c r="O247" s="234">
        <v>9350724.1100000013</v>
      </c>
      <c r="P247" s="235">
        <v>959101</v>
      </c>
      <c r="Q247" s="234">
        <v>1934</v>
      </c>
      <c r="R247" s="236">
        <v>3.5046521065456575E-2</v>
      </c>
      <c r="S247" s="237">
        <v>1.9450944609652339E-3</v>
      </c>
      <c r="T247" s="238"/>
      <c r="U247" s="239">
        <v>9.68</v>
      </c>
      <c r="V247" s="240"/>
      <c r="W247" s="150">
        <v>4.2934504132231412E-2</v>
      </c>
      <c r="X247" s="241">
        <v>-1.3251779999999999E-2</v>
      </c>
      <c r="Y247" s="150">
        <v>0.24446169999999998</v>
      </c>
      <c r="Z247" s="241">
        <v>6.751979000000001E-2</v>
      </c>
      <c r="AA247" s="150">
        <v>9.1149529999999993E-2</v>
      </c>
    </row>
    <row r="248" spans="1:27" ht="14.25" customHeight="1">
      <c r="A248" s="67"/>
      <c r="B248" s="67" t="s">
        <v>462</v>
      </c>
      <c r="C248" s="228" t="s">
        <v>229</v>
      </c>
      <c r="D248" s="228" t="s">
        <v>879</v>
      </c>
      <c r="E248" s="69" t="s">
        <v>880</v>
      </c>
      <c r="F248" s="85"/>
      <c r="G248" s="101"/>
      <c r="H248" s="229">
        <v>1.1000000000000001</v>
      </c>
      <c r="I248" s="230">
        <v>784.65280970000003</v>
      </c>
      <c r="J248" s="231">
        <v>5.9559568849999902</v>
      </c>
      <c r="K248" s="232">
        <v>-3.7273536099999998</v>
      </c>
      <c r="L248" s="231">
        <v>90.069887059999999</v>
      </c>
      <c r="M248" s="230">
        <v>2.2386833900000007</v>
      </c>
      <c r="N248" s="233">
        <v>1.13804174</v>
      </c>
      <c r="O248" s="234">
        <v>3048069.1350000002</v>
      </c>
      <c r="P248" s="235">
        <v>1508062</v>
      </c>
      <c r="Q248" s="234">
        <v>397</v>
      </c>
      <c r="R248" s="236">
        <v>3.8846087050467362E-3</v>
      </c>
      <c r="S248" s="237">
        <v>7.6677075191643289E-3</v>
      </c>
      <c r="T248" s="238"/>
      <c r="U248" s="239">
        <v>2.02</v>
      </c>
      <c r="V248" s="240"/>
      <c r="W248" s="150">
        <v>9.3235148514851485E-2</v>
      </c>
      <c r="X248" s="241">
        <v>1.253133E-2</v>
      </c>
      <c r="Y248" s="150">
        <v>0.39850070000000004</v>
      </c>
      <c r="Z248" s="241" t="s">
        <v>151</v>
      </c>
      <c r="AA248" s="150" t="s">
        <v>151</v>
      </c>
    </row>
    <row r="249" spans="1:27">
      <c r="A249" s="67"/>
      <c r="B249" s="67" t="s">
        <v>463</v>
      </c>
      <c r="C249" s="228" t="s">
        <v>229</v>
      </c>
      <c r="D249" s="228" t="s">
        <v>879</v>
      </c>
      <c r="E249" s="69" t="s">
        <v>881</v>
      </c>
      <c r="F249" s="85"/>
      <c r="G249" s="101"/>
      <c r="H249" s="229">
        <v>1.1000000000000001</v>
      </c>
      <c r="I249" s="230">
        <v>85.832721740000011</v>
      </c>
      <c r="J249" s="231">
        <v>7.6811784450000076</v>
      </c>
      <c r="K249" s="232">
        <v>9.7274038300000001</v>
      </c>
      <c r="L249" s="231">
        <v>0.37875198500000001</v>
      </c>
      <c r="M249" s="230">
        <v>0.37277698500000001</v>
      </c>
      <c r="N249" s="233">
        <v>0.37292698499999999</v>
      </c>
      <c r="O249" s="234">
        <v>380337.41</v>
      </c>
      <c r="P249" s="235">
        <v>320293</v>
      </c>
      <c r="Q249" s="234">
        <v>21</v>
      </c>
      <c r="R249" s="236">
        <v>4.4311470298250373E-3</v>
      </c>
      <c r="S249" s="237">
        <v>8.8832356166020521E-3</v>
      </c>
      <c r="T249" s="238"/>
      <c r="U249" s="239">
        <v>1.165</v>
      </c>
      <c r="V249" s="240"/>
      <c r="W249" s="150">
        <v>0.01</v>
      </c>
      <c r="X249" s="241">
        <v>-2.5104600000000001E-2</v>
      </c>
      <c r="Y249" s="150" t="s">
        <v>151</v>
      </c>
      <c r="Z249" s="241" t="s">
        <v>151</v>
      </c>
      <c r="AA249" s="150" t="s">
        <v>151</v>
      </c>
    </row>
    <row r="250" spans="1:27">
      <c r="A250" s="67"/>
      <c r="B250" s="67" t="s">
        <v>464</v>
      </c>
      <c r="C250" s="228" t="s">
        <v>229</v>
      </c>
      <c r="D250" s="228" t="s">
        <v>882</v>
      </c>
      <c r="E250" s="69" t="s">
        <v>883</v>
      </c>
      <c r="F250" s="85"/>
      <c r="G250" s="101"/>
      <c r="H250" s="229">
        <v>1.1000000000000001</v>
      </c>
      <c r="I250" s="230">
        <v>77.68987328</v>
      </c>
      <c r="J250" s="231">
        <v>-4.0926803199999933</v>
      </c>
      <c r="K250" s="232">
        <v>-4.1817064799999999</v>
      </c>
      <c r="L250" s="231">
        <v>78.449015840000001</v>
      </c>
      <c r="M250" s="230">
        <v>-4.3042331999999881</v>
      </c>
      <c r="N250" s="233">
        <v>-4.3042332000000005</v>
      </c>
      <c r="O250" s="234">
        <v>5611843.0600000024</v>
      </c>
      <c r="P250" s="235">
        <v>1135958</v>
      </c>
      <c r="Q250" s="234">
        <v>284</v>
      </c>
      <c r="R250" s="236">
        <v>7.2233906725198388E-2</v>
      </c>
      <c r="S250" s="237">
        <v>5.8332093089217265E-3</v>
      </c>
      <c r="T250" s="238"/>
      <c r="U250" s="239">
        <v>4.88</v>
      </c>
      <c r="V250" s="240"/>
      <c r="W250" s="150">
        <v>6.8836065573770486E-3</v>
      </c>
      <c r="X250" s="241">
        <v>0</v>
      </c>
      <c r="Y250" s="150">
        <v>0.2163861</v>
      </c>
      <c r="Z250" s="241">
        <v>3.5551039999999999E-2</v>
      </c>
      <c r="AA250" s="150">
        <v>7.6503920000000003E-2</v>
      </c>
    </row>
    <row r="251" spans="1:27">
      <c r="A251" s="67"/>
      <c r="B251" s="67" t="s">
        <v>465</v>
      </c>
      <c r="C251" s="228" t="s">
        <v>229</v>
      </c>
      <c r="D251" s="228" t="s">
        <v>882</v>
      </c>
      <c r="E251" s="69" t="s">
        <v>884</v>
      </c>
      <c r="F251" s="85"/>
      <c r="G251" s="101"/>
      <c r="H251" s="229">
        <v>1.1000000000000001</v>
      </c>
      <c r="I251" s="230">
        <v>253.37210039999997</v>
      </c>
      <c r="J251" s="231">
        <v>-5.9511642300000487</v>
      </c>
      <c r="K251" s="232">
        <v>-9.5880924399999987</v>
      </c>
      <c r="L251" s="231">
        <v>255.00914939999998</v>
      </c>
      <c r="M251" s="230">
        <v>-8.126890440000027</v>
      </c>
      <c r="N251" s="233">
        <v>-11.788823399999998</v>
      </c>
      <c r="O251" s="234">
        <v>19808386.409999996</v>
      </c>
      <c r="P251" s="235">
        <v>3887949</v>
      </c>
      <c r="Q251" s="234">
        <v>877</v>
      </c>
      <c r="R251" s="236">
        <v>7.8179035413640185E-2</v>
      </c>
      <c r="S251" s="237">
        <v>4.2136988911321317E-3</v>
      </c>
      <c r="T251" s="238"/>
      <c r="U251" s="239">
        <v>5.0999999999999996</v>
      </c>
      <c r="V251" s="240"/>
      <c r="W251" s="150">
        <v>1.0588235294117647E-4</v>
      </c>
      <c r="X251" s="241">
        <v>1.39165E-2</v>
      </c>
      <c r="Y251" s="150">
        <v>0.11333159999999999</v>
      </c>
      <c r="Z251" s="241">
        <v>7.6341119999999998E-2</v>
      </c>
      <c r="AA251" s="150">
        <v>6.5587980000000004E-2</v>
      </c>
    </row>
    <row r="252" spans="1:27">
      <c r="A252" s="67" t="s">
        <v>272</v>
      </c>
      <c r="B252" s="67" t="s">
        <v>466</v>
      </c>
      <c r="C252" s="228" t="s">
        <v>229</v>
      </c>
      <c r="D252" s="228" t="s">
        <v>622</v>
      </c>
      <c r="E252" s="69" t="s">
        <v>885</v>
      </c>
      <c r="F252" s="85"/>
      <c r="G252" s="101"/>
      <c r="H252" s="229">
        <v>0.43</v>
      </c>
      <c r="I252" s="230">
        <v>1502.14188618</v>
      </c>
      <c r="J252" s="231">
        <v>36.090290160000087</v>
      </c>
      <c r="K252" s="232">
        <v>47.630834999999998</v>
      </c>
      <c r="L252" s="231">
        <v>1501.8501326399999</v>
      </c>
      <c r="M252" s="230">
        <v>36.186094889999865</v>
      </c>
      <c r="N252" s="233">
        <v>47.103517889999999</v>
      </c>
      <c r="O252" s="234">
        <v>80061111.310000002</v>
      </c>
      <c r="P252" s="235">
        <v>1646807</v>
      </c>
      <c r="Q252" s="234">
        <v>6229</v>
      </c>
      <c r="R252" s="236">
        <v>5.3297968751539339E-2</v>
      </c>
      <c r="S252" s="237">
        <v>6.1413380439513405E-4</v>
      </c>
      <c r="T252" s="238"/>
      <c r="U252" s="239">
        <v>47.97</v>
      </c>
      <c r="V252" s="240"/>
      <c r="W252" s="150">
        <v>4.7946633312486969E-2</v>
      </c>
      <c r="X252" s="241">
        <v>-7.4487889999999999E-3</v>
      </c>
      <c r="Y252" s="150">
        <v>0.35998309999999994</v>
      </c>
      <c r="Z252" s="241">
        <v>7.6041800000000007E-2</v>
      </c>
      <c r="AA252" s="150">
        <v>0.13604070000000001</v>
      </c>
    </row>
    <row r="253" spans="1:27">
      <c r="A253" s="67" t="s">
        <v>272</v>
      </c>
      <c r="B253" s="67" t="s">
        <v>467</v>
      </c>
      <c r="C253" s="228" t="s">
        <v>229</v>
      </c>
      <c r="D253" s="228" t="s">
        <v>622</v>
      </c>
      <c r="E253" s="69" t="s">
        <v>886</v>
      </c>
      <c r="F253" s="85"/>
      <c r="G253" s="101"/>
      <c r="H253" s="229">
        <v>0.62</v>
      </c>
      <c r="I253" s="230">
        <v>205.97108786999999</v>
      </c>
      <c r="J253" s="231">
        <v>14.422603070000022</v>
      </c>
      <c r="K253" s="232">
        <v>13.6256</v>
      </c>
      <c r="L253" s="231">
        <v>205.95674817000003</v>
      </c>
      <c r="M253" s="230">
        <v>14.422551370000035</v>
      </c>
      <c r="N253" s="233">
        <v>13.7295</v>
      </c>
      <c r="O253" s="234">
        <v>23038562.780000001</v>
      </c>
      <c r="P253" s="235">
        <v>756802</v>
      </c>
      <c r="Q253" s="234">
        <v>1857</v>
      </c>
      <c r="R253" s="236">
        <v>0.1118533820365164</v>
      </c>
      <c r="S253" s="237">
        <v>1.6338953023748051E-3</v>
      </c>
      <c r="T253" s="238"/>
      <c r="U253" s="239">
        <v>30.51</v>
      </c>
      <c r="V253" s="240"/>
      <c r="W253" s="150">
        <v>3.080957063257948E-2</v>
      </c>
      <c r="X253" s="241">
        <v>3.6184210000000001E-3</v>
      </c>
      <c r="Y253" s="150">
        <v>0.31935819999999998</v>
      </c>
      <c r="Z253" s="241" t="s">
        <v>151</v>
      </c>
      <c r="AA253" s="150" t="s">
        <v>151</v>
      </c>
    </row>
    <row r="254" spans="1:27">
      <c r="A254" s="67"/>
      <c r="B254" s="67" t="s">
        <v>468</v>
      </c>
      <c r="C254" s="228" t="s">
        <v>229</v>
      </c>
      <c r="D254" s="228" t="s">
        <v>618</v>
      </c>
      <c r="E254" s="69" t="s">
        <v>887</v>
      </c>
      <c r="F254" s="85"/>
      <c r="G254" s="101"/>
      <c r="H254" s="229">
        <v>0.35</v>
      </c>
      <c r="I254" s="230">
        <v>640.01922879999995</v>
      </c>
      <c r="J254" s="231">
        <v>30.557025549999953</v>
      </c>
      <c r="K254" s="232">
        <v>6.7423169999999999</v>
      </c>
      <c r="L254" s="231">
        <v>642.06590207999989</v>
      </c>
      <c r="M254" s="230">
        <v>32.801369429999944</v>
      </c>
      <c r="N254" s="233">
        <v>9.0200595200000002</v>
      </c>
      <c r="O254" s="234">
        <v>31084012.723557003</v>
      </c>
      <c r="P254" s="235">
        <v>1044378</v>
      </c>
      <c r="Q254" s="234">
        <v>3956</v>
      </c>
      <c r="R254" s="236">
        <v>4.8567310675708568E-2</v>
      </c>
      <c r="S254" s="237">
        <v>8.4475392904703294E-4</v>
      </c>
      <c r="T254" s="238"/>
      <c r="U254" s="239">
        <v>30.08</v>
      </c>
      <c r="V254" s="240"/>
      <c r="W254" s="150">
        <v>3.3018450797872342E-2</v>
      </c>
      <c r="X254" s="241">
        <v>3.9032810000000001E-2</v>
      </c>
      <c r="Y254" s="150">
        <v>0.30817369999999999</v>
      </c>
      <c r="Z254" s="241">
        <v>9.9346049999999991E-2</v>
      </c>
      <c r="AA254" s="150">
        <v>0.13933220000000002</v>
      </c>
    </row>
    <row r="255" spans="1:27">
      <c r="A255" s="67"/>
      <c r="B255" s="67" t="s">
        <v>469</v>
      </c>
      <c r="C255" s="228" t="s">
        <v>229</v>
      </c>
      <c r="D255" s="228" t="s">
        <v>618</v>
      </c>
      <c r="E255" s="69" t="s">
        <v>888</v>
      </c>
      <c r="F255" s="85"/>
      <c r="G255" s="101"/>
      <c r="H255" s="229">
        <v>0.68</v>
      </c>
      <c r="I255" s="230">
        <v>19.71999228</v>
      </c>
      <c r="J255" s="231">
        <v>1.2095283599999993</v>
      </c>
      <c r="K255" s="232">
        <v>1.0387E-2</v>
      </c>
      <c r="L255" s="231">
        <v>19.717084440000001</v>
      </c>
      <c r="M255" s="230">
        <v>1.2093253000000008</v>
      </c>
      <c r="N255" s="233">
        <v>1.1183999999999999E-2</v>
      </c>
      <c r="O255" s="234">
        <v>1648387.5</v>
      </c>
      <c r="P255" s="235">
        <v>60765</v>
      </c>
      <c r="Q255" s="234">
        <v>488</v>
      </c>
      <c r="R255" s="236">
        <v>8.3589662541186341E-2</v>
      </c>
      <c r="S255" s="237">
        <v>1.8443974655815954E-3</v>
      </c>
      <c r="T255" s="238"/>
      <c r="U255" s="239">
        <v>27.93</v>
      </c>
      <c r="V255" s="240"/>
      <c r="W255" s="150">
        <v>5.7189616899391338E-2</v>
      </c>
      <c r="X255" s="241">
        <v>8.2547209999999996E-2</v>
      </c>
      <c r="Y255" s="150">
        <v>0.31943070000000001</v>
      </c>
      <c r="Z255" s="241" t="s">
        <v>151</v>
      </c>
      <c r="AA255" s="150" t="s">
        <v>151</v>
      </c>
    </row>
    <row r="256" spans="1:27">
      <c r="A256" s="67"/>
      <c r="B256" s="67" t="s">
        <v>470</v>
      </c>
      <c r="C256" s="228" t="s">
        <v>229</v>
      </c>
      <c r="D256" s="228" t="s">
        <v>625</v>
      </c>
      <c r="E256" s="69" t="s">
        <v>889</v>
      </c>
      <c r="F256" s="85"/>
      <c r="G256" s="101"/>
      <c r="H256" s="229">
        <v>0.18</v>
      </c>
      <c r="I256" s="230">
        <v>182.30588499999999</v>
      </c>
      <c r="J256" s="231">
        <v>13.708859650000006</v>
      </c>
      <c r="K256" s="232">
        <v>9.2134099999999997</v>
      </c>
      <c r="L256" s="231">
        <v>182.256967</v>
      </c>
      <c r="M256" s="230">
        <v>13.707613030000001</v>
      </c>
      <c r="N256" s="233">
        <v>9.3000000000000007</v>
      </c>
      <c r="O256" s="234">
        <v>9505627.8049999997</v>
      </c>
      <c r="P256" s="235">
        <v>307223</v>
      </c>
      <c r="Q256" s="234">
        <v>1986</v>
      </c>
      <c r="R256" s="236">
        <v>5.2141091358625088E-2</v>
      </c>
      <c r="S256" s="237">
        <v>1.5680360986668402E-3</v>
      </c>
      <c r="T256" s="238"/>
      <c r="U256" s="239">
        <v>31</v>
      </c>
      <c r="V256" s="240"/>
      <c r="W256" s="150">
        <v>4.5975225806451615E-2</v>
      </c>
      <c r="X256" s="241">
        <v>2.5132270000000002E-2</v>
      </c>
      <c r="Y256" s="150">
        <v>0.25925229999999999</v>
      </c>
      <c r="Z256" s="241">
        <v>0.1217094</v>
      </c>
      <c r="AA256" s="150">
        <v>0.1179499</v>
      </c>
    </row>
    <row r="257" spans="1:32">
      <c r="A257" s="67"/>
      <c r="B257" s="67" t="s">
        <v>396</v>
      </c>
      <c r="C257" s="228" t="s">
        <v>229</v>
      </c>
      <c r="D257" s="228" t="s">
        <v>618</v>
      </c>
      <c r="E257" s="69" t="s">
        <v>800</v>
      </c>
      <c r="F257" s="85"/>
      <c r="G257" s="101"/>
      <c r="H257" s="229">
        <v>0.48</v>
      </c>
      <c r="I257" s="230">
        <v>6.9356056000000006</v>
      </c>
      <c r="J257" s="231">
        <v>0.39632032000000028</v>
      </c>
      <c r="K257" s="232">
        <v>0</v>
      </c>
      <c r="L257" s="231">
        <v>6.9356056000000006</v>
      </c>
      <c r="M257" s="230">
        <v>0.39632032000000028</v>
      </c>
      <c r="N257" s="233">
        <v>0</v>
      </c>
      <c r="O257" s="234">
        <v>370133.22000000003</v>
      </c>
      <c r="P257" s="235">
        <v>24372</v>
      </c>
      <c r="Q257" s="234">
        <v>83</v>
      </c>
      <c r="R257" s="236">
        <v>5.3367108994779054E-2</v>
      </c>
      <c r="S257" s="237">
        <v>3.953052521469106E-3</v>
      </c>
      <c r="T257" s="238"/>
      <c r="U257" s="239">
        <v>15.4</v>
      </c>
      <c r="V257" s="240"/>
      <c r="W257" s="150">
        <v>1.593207792207792E-2</v>
      </c>
      <c r="X257" s="241">
        <v>5.5517480000000001E-2</v>
      </c>
      <c r="Y257" s="150" t="s">
        <v>151</v>
      </c>
      <c r="Z257" s="241" t="s">
        <v>151</v>
      </c>
      <c r="AA257" s="150" t="s">
        <v>151</v>
      </c>
    </row>
    <row r="258" spans="1:32">
      <c r="A258" s="67"/>
      <c r="B258" s="67" t="s">
        <v>471</v>
      </c>
      <c r="C258" s="228" t="s">
        <v>229</v>
      </c>
      <c r="D258" s="228" t="s">
        <v>622</v>
      </c>
      <c r="E258" s="69" t="s">
        <v>890</v>
      </c>
      <c r="F258" s="85"/>
      <c r="G258" s="101"/>
      <c r="H258" s="229">
        <v>0.59</v>
      </c>
      <c r="I258" s="230">
        <v>981.36851463000005</v>
      </c>
      <c r="J258" s="231">
        <v>92.45568380999994</v>
      </c>
      <c r="K258" s="232">
        <v>44.270767999999997</v>
      </c>
      <c r="L258" s="231">
        <v>980.55675316999998</v>
      </c>
      <c r="M258" s="230">
        <v>92.414729589999908</v>
      </c>
      <c r="N258" s="233">
        <v>45.226325100000004</v>
      </c>
      <c r="O258" s="234">
        <v>70461782.589999989</v>
      </c>
      <c r="P258" s="235">
        <v>2404532</v>
      </c>
      <c r="Q258" s="234">
        <v>5464</v>
      </c>
      <c r="R258" s="236">
        <v>7.1799514188169988E-2</v>
      </c>
      <c r="S258" s="237">
        <v>7.3219334252959444E-4</v>
      </c>
      <c r="T258" s="238"/>
      <c r="U258" s="239">
        <v>29.93</v>
      </c>
      <c r="V258" s="240"/>
      <c r="W258" s="150">
        <v>3.0738389575676581E-2</v>
      </c>
      <c r="X258" s="241">
        <v>5.3131600000000001E-2</v>
      </c>
      <c r="Y258" s="150">
        <v>0.35976460000000005</v>
      </c>
      <c r="Z258" s="241">
        <v>0.1068996</v>
      </c>
      <c r="AA258" s="150" t="s">
        <v>151</v>
      </c>
    </row>
    <row r="259" spans="1:32">
      <c r="A259" s="67"/>
      <c r="B259" s="67" t="s">
        <v>472</v>
      </c>
      <c r="C259" s="228" t="s">
        <v>229</v>
      </c>
      <c r="D259" s="228" t="s">
        <v>622</v>
      </c>
      <c r="E259" s="69" t="s">
        <v>891</v>
      </c>
      <c r="F259" s="85"/>
      <c r="G259" s="101"/>
      <c r="H259" s="229">
        <v>0.4</v>
      </c>
      <c r="I259" s="230">
        <v>6787.4955074400004</v>
      </c>
      <c r="J259" s="231">
        <v>407.21615528000069</v>
      </c>
      <c r="K259" s="232">
        <v>165.38278399999999</v>
      </c>
      <c r="L259" s="231">
        <v>6783.3102590400003</v>
      </c>
      <c r="M259" s="230">
        <v>407.05738288000009</v>
      </c>
      <c r="N259" s="233">
        <v>165.81932896000001</v>
      </c>
      <c r="O259" s="234">
        <v>336810876.14499992</v>
      </c>
      <c r="P259" s="235">
        <v>6049001</v>
      </c>
      <c r="Q259" s="234">
        <v>17301</v>
      </c>
      <c r="R259" s="236">
        <v>4.9622261373994322E-2</v>
      </c>
      <c r="S259" s="237">
        <v>4.3295200488104664E-4</v>
      </c>
      <c r="T259" s="238"/>
      <c r="U259" s="239">
        <v>55.96</v>
      </c>
      <c r="V259" s="240"/>
      <c r="W259" s="150">
        <v>4.7176554681915658E-2</v>
      </c>
      <c r="X259" s="241">
        <v>3.7833829999999999E-2</v>
      </c>
      <c r="Y259" s="150">
        <v>0.33612450000000005</v>
      </c>
      <c r="Z259" s="241">
        <v>0.13653709999999999</v>
      </c>
      <c r="AA259" s="150">
        <v>0.16311779999999998</v>
      </c>
    </row>
    <row r="260" spans="1:32">
      <c r="A260" s="67"/>
      <c r="B260" s="67" t="s">
        <v>473</v>
      </c>
      <c r="C260" s="228" t="s">
        <v>229</v>
      </c>
      <c r="D260" s="228" t="s">
        <v>646</v>
      </c>
      <c r="E260" s="69" t="s">
        <v>892</v>
      </c>
      <c r="F260" s="85"/>
      <c r="G260" s="101"/>
      <c r="H260" s="229">
        <v>0.6</v>
      </c>
      <c r="I260" s="230">
        <v>8.1877628700000002</v>
      </c>
      <c r="J260" s="231">
        <v>0.51299687000000016</v>
      </c>
      <c r="K260" s="232">
        <v>3.7669999999999999E-3</v>
      </c>
      <c r="L260" s="231">
        <v>8.1805020000000006</v>
      </c>
      <c r="M260" s="230">
        <v>0.51254500000000003</v>
      </c>
      <c r="N260" s="233">
        <v>3.6714900000000003E-3</v>
      </c>
      <c r="O260" s="234">
        <v>1747989.7200000002</v>
      </c>
      <c r="P260" s="235">
        <v>152817</v>
      </c>
      <c r="Q260" s="234">
        <v>417</v>
      </c>
      <c r="R260" s="236">
        <v>0.21348807333009637</v>
      </c>
      <c r="S260" s="237">
        <v>6.2415365880375108E-3</v>
      </c>
      <c r="T260" s="238"/>
      <c r="U260" s="239">
        <v>11.73</v>
      </c>
      <c r="V260" s="240"/>
      <c r="W260" s="150">
        <v>0.1206088661551577</v>
      </c>
      <c r="X260" s="241">
        <v>7.346635E-2</v>
      </c>
      <c r="Y260" s="150">
        <v>0.17014560000000001</v>
      </c>
      <c r="Z260" s="241" t="s">
        <v>151</v>
      </c>
      <c r="AA260" s="150" t="s">
        <v>151</v>
      </c>
    </row>
    <row r="261" spans="1:32" s="243" customFormat="1">
      <c r="A261" s="67"/>
      <c r="B261" s="67" t="s">
        <v>474</v>
      </c>
      <c r="C261" s="228" t="s">
        <v>229</v>
      </c>
      <c r="D261" s="228" t="s">
        <v>688</v>
      </c>
      <c r="E261" s="69" t="s">
        <v>893</v>
      </c>
      <c r="F261" s="85"/>
      <c r="G261" s="101"/>
      <c r="H261" s="229">
        <v>0.95</v>
      </c>
      <c r="I261" s="230">
        <v>9.2444000000000006</v>
      </c>
      <c r="J261" s="231">
        <v>8.9394500000000008</v>
      </c>
      <c r="K261" s="232">
        <v>8.9153479999999998</v>
      </c>
      <c r="L261" s="231">
        <v>9.2444000000000006</v>
      </c>
      <c r="M261" s="230">
        <v>8.9394500000000008</v>
      </c>
      <c r="N261" s="233">
        <v>8.9292499999999997</v>
      </c>
      <c r="O261" s="234">
        <v>9708798.8600000013</v>
      </c>
      <c r="P261" s="235">
        <v>464971</v>
      </c>
      <c r="Q261" s="234">
        <v>35</v>
      </c>
      <c r="R261" s="236">
        <v>1.0502356951235343</v>
      </c>
      <c r="S261" s="237">
        <v>4.2040585361323097E-3</v>
      </c>
      <c r="T261" s="238"/>
      <c r="U261" s="239">
        <v>21.02</v>
      </c>
      <c r="V261" s="240"/>
      <c r="W261" s="150">
        <v>4.2070789724072313E-2</v>
      </c>
      <c r="X261" s="241">
        <v>2.137998E-2</v>
      </c>
      <c r="Y261" s="150" t="s">
        <v>151</v>
      </c>
      <c r="Z261" s="241" t="s">
        <v>151</v>
      </c>
      <c r="AA261" s="150" t="s">
        <v>151</v>
      </c>
      <c r="AB261" s="51"/>
      <c r="AF261" s="244"/>
    </row>
    <row r="262" spans="1:32">
      <c r="A262" s="67"/>
      <c r="B262" s="67" t="s">
        <v>475</v>
      </c>
      <c r="C262" s="228" t="s">
        <v>229</v>
      </c>
      <c r="D262" s="228" t="s">
        <v>894</v>
      </c>
      <c r="E262" s="69" t="s">
        <v>895</v>
      </c>
      <c r="F262" s="85"/>
      <c r="G262" s="101"/>
      <c r="H262" s="229">
        <v>0.72</v>
      </c>
      <c r="I262" s="230">
        <v>20.210563799999999</v>
      </c>
      <c r="J262" s="231">
        <v>1.696976870000001</v>
      </c>
      <c r="K262" s="232">
        <v>1.1723399999999999</v>
      </c>
      <c r="L262" s="231">
        <v>14.677305299999999</v>
      </c>
      <c r="M262" s="230">
        <v>1.1875476099999993</v>
      </c>
      <c r="N262" s="233">
        <v>0.81344340000000004</v>
      </c>
      <c r="O262" s="234">
        <v>939305.8</v>
      </c>
      <c r="P262" s="235">
        <v>150184</v>
      </c>
      <c r="Q262" s="234">
        <v>106</v>
      </c>
      <c r="R262" s="236">
        <v>4.6475982030743747E-2</v>
      </c>
      <c r="S262" s="237">
        <v>3.2517296154932589E-3</v>
      </c>
      <c r="T262" s="238"/>
      <c r="U262" s="239">
        <v>6.3</v>
      </c>
      <c r="V262" s="240"/>
      <c r="W262" s="150">
        <v>5.613333333333333E-3</v>
      </c>
      <c r="X262" s="241">
        <v>2.773246E-2</v>
      </c>
      <c r="Y262" s="150">
        <v>0.31376219999999999</v>
      </c>
      <c r="Z262" s="241" t="s">
        <v>151</v>
      </c>
      <c r="AA262" s="150" t="s">
        <v>151</v>
      </c>
    </row>
    <row r="263" spans="1:32">
      <c r="A263" s="67"/>
      <c r="B263" s="67" t="s">
        <v>476</v>
      </c>
      <c r="C263" s="228" t="s">
        <v>229</v>
      </c>
      <c r="D263" s="228" t="s">
        <v>646</v>
      </c>
      <c r="E263" s="69" t="s">
        <v>896</v>
      </c>
      <c r="F263" s="85"/>
      <c r="G263" s="101"/>
      <c r="H263" s="229">
        <v>1</v>
      </c>
      <c r="I263" s="230">
        <v>60.384450000000001</v>
      </c>
      <c r="J263" s="231">
        <v>0.18119999999999256</v>
      </c>
      <c r="K263" s="232">
        <v>1.992958</v>
      </c>
      <c r="L263" s="231">
        <v>60.366592080000004</v>
      </c>
      <c r="M263" s="230">
        <v>-1.0332547199999988</v>
      </c>
      <c r="N263" s="233">
        <v>0.78600000000000003</v>
      </c>
      <c r="O263" s="234">
        <v>41879980.235000007</v>
      </c>
      <c r="P263" s="235">
        <v>31447664</v>
      </c>
      <c r="Q263" s="234">
        <v>1828</v>
      </c>
      <c r="R263" s="236">
        <v>0.69355571235640978</v>
      </c>
      <c r="S263" s="237">
        <v>3.9648279344806385E-3</v>
      </c>
      <c r="T263" s="238"/>
      <c r="U263" s="239">
        <v>1.31</v>
      </c>
      <c r="V263" s="240"/>
      <c r="W263" s="150">
        <v>0</v>
      </c>
      <c r="X263" s="241">
        <v>-2.9629629999999997E-2</v>
      </c>
      <c r="Y263" s="150">
        <v>-0.55191659999999998</v>
      </c>
      <c r="Z263" s="241">
        <v>-0.27704830000000003</v>
      </c>
      <c r="AA263" s="150" t="s">
        <v>151</v>
      </c>
    </row>
    <row r="264" spans="1:32">
      <c r="A264" s="67"/>
      <c r="B264" s="67" t="s">
        <v>477</v>
      </c>
      <c r="C264" s="228" t="s">
        <v>229</v>
      </c>
      <c r="D264" s="228" t="s">
        <v>840</v>
      </c>
      <c r="E264" s="69" t="s">
        <v>897</v>
      </c>
      <c r="F264" s="85"/>
      <c r="G264" s="101"/>
      <c r="H264" s="229">
        <v>0.55000000000000004</v>
      </c>
      <c r="I264" s="230">
        <v>1.9068000000000001</v>
      </c>
      <c r="J264" s="231">
        <v>2.4299999999999999E-2</v>
      </c>
      <c r="K264" s="232">
        <v>0</v>
      </c>
      <c r="L264" s="231">
        <v>1.9068000000000001</v>
      </c>
      <c r="M264" s="230">
        <v>2.4299999999999999E-2</v>
      </c>
      <c r="N264" s="233">
        <v>0</v>
      </c>
      <c r="O264" s="234">
        <v>29985.050000000003</v>
      </c>
      <c r="P264" s="235">
        <v>471</v>
      </c>
      <c r="Q264" s="234">
        <v>7</v>
      </c>
      <c r="R264" s="236">
        <v>1.5725325152087268E-2</v>
      </c>
      <c r="S264" s="237">
        <v>4.6076384504443561E-3</v>
      </c>
      <c r="T264" s="238"/>
      <c r="U264" s="239">
        <v>63.67</v>
      </c>
      <c r="V264" s="240"/>
      <c r="W264" s="150">
        <v>7.0968745091880003E-3</v>
      </c>
      <c r="X264" s="241">
        <v>-1.363284E-2</v>
      </c>
      <c r="Y264" s="150">
        <v>0.28356100000000001</v>
      </c>
      <c r="Z264" s="241" t="s">
        <v>151</v>
      </c>
      <c r="AA264" s="150" t="s">
        <v>151</v>
      </c>
    </row>
    <row r="265" spans="1:32">
      <c r="A265" s="67"/>
      <c r="B265" s="67" t="s">
        <v>478</v>
      </c>
      <c r="C265" s="228" t="s">
        <v>229</v>
      </c>
      <c r="D265" s="228" t="s">
        <v>618</v>
      </c>
      <c r="E265" s="69" t="s">
        <v>898</v>
      </c>
      <c r="F265" s="85"/>
      <c r="G265" s="101"/>
      <c r="H265" s="229">
        <v>0.79</v>
      </c>
      <c r="I265" s="230">
        <v>229.22520432000002</v>
      </c>
      <c r="J265" s="231">
        <v>17.532872880000024</v>
      </c>
      <c r="K265" s="232">
        <v>5.212593</v>
      </c>
      <c r="L265" s="231">
        <v>228.67413216000003</v>
      </c>
      <c r="M265" s="230">
        <v>17.501811600000025</v>
      </c>
      <c r="N265" s="233">
        <v>5.2983860400000005</v>
      </c>
      <c r="O265" s="234">
        <v>8035222.1449999996</v>
      </c>
      <c r="P265" s="235">
        <v>326224</v>
      </c>
      <c r="Q265" s="234">
        <v>1391</v>
      </c>
      <c r="R265" s="236">
        <v>3.50538334946046E-2</v>
      </c>
      <c r="S265" s="237">
        <v>1.5892263143821839E-3</v>
      </c>
      <c r="T265" s="238"/>
      <c r="U265" s="239">
        <v>25.26</v>
      </c>
      <c r="V265" s="240"/>
      <c r="W265" s="150">
        <v>4.4575376088677753E-2</v>
      </c>
      <c r="X265" s="241">
        <v>7.0929599999999995E-2</v>
      </c>
      <c r="Y265" s="150">
        <v>0.27159529999999998</v>
      </c>
      <c r="Z265" s="241">
        <v>0.1279875</v>
      </c>
      <c r="AA265" s="150">
        <v>0.107797</v>
      </c>
    </row>
    <row r="266" spans="1:32">
      <c r="A266" s="67"/>
      <c r="B266" s="67" t="s">
        <v>479</v>
      </c>
      <c r="C266" s="228" t="s">
        <v>229</v>
      </c>
      <c r="D266" s="228" t="s">
        <v>646</v>
      </c>
      <c r="E266" s="69" t="s">
        <v>899</v>
      </c>
      <c r="F266" s="85"/>
      <c r="G266" s="101"/>
      <c r="H266" s="229">
        <v>0.6</v>
      </c>
      <c r="I266" s="230">
        <v>4.9828253</v>
      </c>
      <c r="J266" s="231">
        <v>0.23336194999999926</v>
      </c>
      <c r="K266" s="232">
        <v>1.506E-3</v>
      </c>
      <c r="L266" s="231">
        <v>4.9828253</v>
      </c>
      <c r="M266" s="230">
        <v>0.23336194999999926</v>
      </c>
      <c r="N266" s="233">
        <v>1.46327E-3</v>
      </c>
      <c r="O266" s="234">
        <v>448946.74000000005</v>
      </c>
      <c r="P266" s="235">
        <v>40761</v>
      </c>
      <c r="Q266" s="234">
        <v>157</v>
      </c>
      <c r="R266" s="236">
        <v>9.0098832082272692E-2</v>
      </c>
      <c r="S266" s="237">
        <v>6.1601979318209044E-3</v>
      </c>
      <c r="T266" s="238"/>
      <c r="U266" s="239">
        <v>11.17</v>
      </c>
      <c r="V266" s="240"/>
      <c r="W266" s="150">
        <v>7.930707251566696E-2</v>
      </c>
      <c r="X266" s="241">
        <v>5.587288E-2</v>
      </c>
      <c r="Y266" s="150">
        <v>0.13805619999999999</v>
      </c>
      <c r="Z266" s="241" t="s">
        <v>151</v>
      </c>
      <c r="AA266" s="150" t="s">
        <v>151</v>
      </c>
    </row>
    <row r="267" spans="1:32">
      <c r="A267" s="67"/>
      <c r="B267" s="67" t="s">
        <v>480</v>
      </c>
      <c r="C267" s="228" t="s">
        <v>229</v>
      </c>
      <c r="D267" s="228" t="s">
        <v>628</v>
      </c>
      <c r="E267" s="69" t="s">
        <v>900</v>
      </c>
      <c r="F267" s="85"/>
      <c r="G267" s="101"/>
      <c r="H267" s="229">
        <v>0.18</v>
      </c>
      <c r="I267" s="230">
        <v>1057.24884475</v>
      </c>
      <c r="J267" s="231">
        <v>54.659587149999858</v>
      </c>
      <c r="K267" s="232">
        <v>6.7778929999999997</v>
      </c>
      <c r="L267" s="231">
        <v>1059.0479595499999</v>
      </c>
      <c r="M267" s="230">
        <v>56.05833406999993</v>
      </c>
      <c r="N267" s="233">
        <v>8.3127488500000002</v>
      </c>
      <c r="O267" s="234">
        <v>30374221.544999998</v>
      </c>
      <c r="P267" s="235">
        <v>325610</v>
      </c>
      <c r="Q267" s="234">
        <v>5956</v>
      </c>
      <c r="R267" s="236">
        <v>2.8729491354688944E-2</v>
      </c>
      <c r="S267" s="237">
        <v>5.2907978483150795E-4</v>
      </c>
      <c r="T267" s="238"/>
      <c r="U267" s="239">
        <v>94.85</v>
      </c>
      <c r="V267" s="240"/>
      <c r="W267" s="150">
        <v>1.3330532419609912E-2</v>
      </c>
      <c r="X267" s="241">
        <v>4.9911480000000001E-2</v>
      </c>
      <c r="Y267" s="150">
        <v>0.3277854</v>
      </c>
      <c r="Z267" s="241">
        <v>0.10876860000000001</v>
      </c>
      <c r="AA267" s="150">
        <v>0.1361724</v>
      </c>
    </row>
    <row r="268" spans="1:32">
      <c r="A268" s="67"/>
      <c r="B268" s="67" t="s">
        <v>481</v>
      </c>
      <c r="C268" s="228" t="s">
        <v>229</v>
      </c>
      <c r="D268" s="228" t="s">
        <v>628</v>
      </c>
      <c r="E268" s="69" t="s">
        <v>901</v>
      </c>
      <c r="F268" s="85"/>
      <c r="G268" s="101"/>
      <c r="H268" s="229">
        <v>0.32</v>
      </c>
      <c r="I268" s="230">
        <v>447.94223216999995</v>
      </c>
      <c r="J268" s="231">
        <v>24.752600169999958</v>
      </c>
      <c r="K268" s="232">
        <v>9.9913310000000006</v>
      </c>
      <c r="L268" s="231">
        <v>449.40335444999994</v>
      </c>
      <c r="M268" s="230">
        <v>25.44137044999993</v>
      </c>
      <c r="N268" s="233">
        <v>10.801433189999999</v>
      </c>
      <c r="O268" s="234">
        <v>14826236.190336002</v>
      </c>
      <c r="P268" s="235">
        <v>237724</v>
      </c>
      <c r="Q268" s="234">
        <v>2434</v>
      </c>
      <c r="R268" s="236">
        <v>3.3098545137198072E-2</v>
      </c>
      <c r="S268" s="237">
        <v>8.2276371564861991E-4</v>
      </c>
      <c r="T268" s="238"/>
      <c r="U268" s="239">
        <v>62.02</v>
      </c>
      <c r="V268" s="240"/>
      <c r="W268" s="150">
        <v>2.6127007416962267E-2</v>
      </c>
      <c r="X268" s="241">
        <v>3.8428369999999996E-2</v>
      </c>
      <c r="Y268" s="150">
        <v>0.27788380000000001</v>
      </c>
      <c r="Z268" s="241">
        <v>5.3047209999999997E-2</v>
      </c>
      <c r="AA268" s="150">
        <v>9.0379580000000001E-2</v>
      </c>
    </row>
    <row r="269" spans="1:32">
      <c r="A269" s="67"/>
      <c r="B269" s="67" t="s">
        <v>482</v>
      </c>
      <c r="C269" s="228" t="s">
        <v>229</v>
      </c>
      <c r="D269" s="228" t="s">
        <v>628</v>
      </c>
      <c r="E269" s="69" t="s">
        <v>902</v>
      </c>
      <c r="F269" s="85"/>
      <c r="G269" s="101"/>
      <c r="H269" s="229">
        <v>0.28000000000000003</v>
      </c>
      <c r="I269" s="230">
        <v>10.685776199999999</v>
      </c>
      <c r="J269" s="231">
        <v>-0.19942680000000074</v>
      </c>
      <c r="K269" s="232">
        <v>8.0909999999999992E-3</v>
      </c>
      <c r="L269" s="231">
        <v>10.6851582</v>
      </c>
      <c r="M269" s="230">
        <v>-0.19941480000000075</v>
      </c>
      <c r="N269" s="233">
        <v>7.9103999999999997E-3</v>
      </c>
      <c r="O269" s="234">
        <v>790741.1649999998</v>
      </c>
      <c r="P269" s="235">
        <v>12606</v>
      </c>
      <c r="Q269" s="234">
        <v>170</v>
      </c>
      <c r="R269" s="236">
        <v>7.3999412883080956E-2</v>
      </c>
      <c r="S269" s="237">
        <v>1.7840539210098921E-3</v>
      </c>
      <c r="T269" s="238"/>
      <c r="U269" s="239">
        <v>61.8</v>
      </c>
      <c r="V269" s="240"/>
      <c r="W269" s="150">
        <v>8.6147087378640776E-3</v>
      </c>
      <c r="X269" s="241">
        <v>-1.06103E-2</v>
      </c>
      <c r="Y269" s="150">
        <v>0.21699599999999999</v>
      </c>
      <c r="Z269" s="241">
        <v>5.0566599999999996E-2</v>
      </c>
      <c r="AA269" s="150">
        <v>4.4631499999999998E-2</v>
      </c>
    </row>
    <row r="270" spans="1:32">
      <c r="A270" s="67"/>
      <c r="B270" s="67" t="s">
        <v>483</v>
      </c>
      <c r="C270" s="228" t="s">
        <v>229</v>
      </c>
      <c r="D270" s="228" t="s">
        <v>903</v>
      </c>
      <c r="E270" s="69" t="s">
        <v>904</v>
      </c>
      <c r="F270" s="85"/>
      <c r="G270" s="101"/>
      <c r="H270" s="229">
        <v>1.1200000000000001</v>
      </c>
      <c r="I270" s="230">
        <v>27.026966120000001</v>
      </c>
      <c r="J270" s="231">
        <v>1.393303450000003</v>
      </c>
      <c r="K270" s="232">
        <v>0.777667</v>
      </c>
      <c r="L270" s="231">
        <v>14.706966120000001</v>
      </c>
      <c r="M270" s="230">
        <v>1.1133034500000012</v>
      </c>
      <c r="N270" s="233">
        <v>0.79717176000000001</v>
      </c>
      <c r="O270" s="234">
        <v>785844.45000000007</v>
      </c>
      <c r="P270" s="235">
        <v>259198</v>
      </c>
      <c r="Q270" s="234">
        <v>38</v>
      </c>
      <c r="R270" s="236">
        <v>2.907631017520956E-2</v>
      </c>
      <c r="S270" s="237">
        <v>6.5741277176821567E-3</v>
      </c>
      <c r="T270" s="238"/>
      <c r="U270" s="239">
        <v>3.08</v>
      </c>
      <c r="V270" s="240"/>
      <c r="W270" s="150">
        <v>0</v>
      </c>
      <c r="X270" s="241">
        <v>2.3255810000000002E-2</v>
      </c>
      <c r="Y270" s="150">
        <v>0.13613400000000001</v>
      </c>
      <c r="Z270" s="241" t="s">
        <v>151</v>
      </c>
      <c r="AA270" s="150" t="s">
        <v>151</v>
      </c>
    </row>
    <row r="271" spans="1:32">
      <c r="A271" s="67"/>
      <c r="B271" s="67" t="s">
        <v>484</v>
      </c>
      <c r="C271" s="228" t="s">
        <v>229</v>
      </c>
      <c r="D271" s="228" t="s">
        <v>628</v>
      </c>
      <c r="E271" s="69" t="s">
        <v>905</v>
      </c>
      <c r="F271" s="85"/>
      <c r="G271" s="101"/>
      <c r="H271" s="229">
        <v>0.28000000000000003</v>
      </c>
      <c r="I271" s="230">
        <v>667.69798213000001</v>
      </c>
      <c r="J271" s="231">
        <v>33.525344129999993</v>
      </c>
      <c r="K271" s="232">
        <v>15.783083</v>
      </c>
      <c r="L271" s="231">
        <v>668.89322153000012</v>
      </c>
      <c r="M271" s="230">
        <v>33.903903800000073</v>
      </c>
      <c r="N271" s="233">
        <v>16.31366444</v>
      </c>
      <c r="O271" s="234">
        <v>34184412.730000004</v>
      </c>
      <c r="P271" s="235">
        <v>485287</v>
      </c>
      <c r="Q271" s="234">
        <v>5142</v>
      </c>
      <c r="R271" s="236">
        <v>5.1197418061605493E-2</v>
      </c>
      <c r="S271" s="237">
        <v>6.5869098199611417E-4</v>
      </c>
      <c r="T271" s="238"/>
      <c r="U271" s="239">
        <v>71.23</v>
      </c>
      <c r="V271" s="240"/>
      <c r="W271" s="150">
        <v>4.90144461603257E-2</v>
      </c>
      <c r="X271" s="241">
        <v>3.6501699999999998E-2</v>
      </c>
      <c r="Y271" s="150">
        <v>0.2416256</v>
      </c>
      <c r="Z271" s="241">
        <v>0.12591450000000001</v>
      </c>
      <c r="AA271" s="150">
        <v>0.1180592</v>
      </c>
    </row>
    <row r="272" spans="1:32">
      <c r="A272" s="67"/>
      <c r="B272" s="67" t="s">
        <v>485</v>
      </c>
      <c r="C272" s="228" t="s">
        <v>229</v>
      </c>
      <c r="D272" s="228" t="s">
        <v>692</v>
      </c>
      <c r="E272" s="69" t="s">
        <v>906</v>
      </c>
      <c r="F272" s="85"/>
      <c r="G272" s="101"/>
      <c r="H272" s="229">
        <v>1.25</v>
      </c>
      <c r="I272" s="230">
        <v>359.08997877000002</v>
      </c>
      <c r="J272" s="231">
        <v>23.930035810000064</v>
      </c>
      <c r="K272" s="232">
        <v>-4.9811439999999996</v>
      </c>
      <c r="L272" s="231">
        <v>355.83752330999999</v>
      </c>
      <c r="M272" s="230">
        <v>24.695067610000013</v>
      </c>
      <c r="N272" s="233">
        <v>-4.0836785400000002</v>
      </c>
      <c r="O272" s="234">
        <v>10606767.99</v>
      </c>
      <c r="P272" s="235">
        <v>1140430</v>
      </c>
      <c r="Q272" s="234">
        <v>970</v>
      </c>
      <c r="R272" s="236">
        <v>2.9537911434709567E-2</v>
      </c>
      <c r="S272" s="237">
        <v>4.5609798041689274E-3</v>
      </c>
      <c r="T272" s="238"/>
      <c r="U272" s="239">
        <v>9.6300000000000008</v>
      </c>
      <c r="V272" s="240"/>
      <c r="W272" s="150">
        <v>5.8416822429906534E-2</v>
      </c>
      <c r="X272" s="241">
        <v>8.6907449999999997E-2</v>
      </c>
      <c r="Y272" s="150">
        <v>0.445268</v>
      </c>
      <c r="Z272" s="241">
        <v>9.2011789999999996E-2</v>
      </c>
      <c r="AA272" s="150">
        <v>0.14657229999999999</v>
      </c>
    </row>
    <row r="273" spans="1:32" s="243" customFormat="1">
      <c r="A273" s="67"/>
      <c r="B273" s="67" t="s">
        <v>486</v>
      </c>
      <c r="C273" s="228" t="s">
        <v>229</v>
      </c>
      <c r="D273" s="228" t="s">
        <v>625</v>
      </c>
      <c r="E273" s="69" t="s">
        <v>907</v>
      </c>
      <c r="F273" s="85"/>
      <c r="G273" s="101"/>
      <c r="H273" s="229">
        <v>0.35</v>
      </c>
      <c r="I273" s="230">
        <v>276.48129667000001</v>
      </c>
      <c r="J273" s="231">
        <v>7.4912142599999907</v>
      </c>
      <c r="K273" s="232">
        <v>0</v>
      </c>
      <c r="L273" s="231">
        <v>276.11358817000001</v>
      </c>
      <c r="M273" s="230">
        <v>7.4899767599999905</v>
      </c>
      <c r="N273" s="233">
        <v>8.9685000000000008E-3</v>
      </c>
      <c r="O273" s="234">
        <v>10019808.754999999</v>
      </c>
      <c r="P273" s="235">
        <v>507938</v>
      </c>
      <c r="Q273" s="234">
        <v>1319</v>
      </c>
      <c r="R273" s="236">
        <v>3.6240457765790032E-2</v>
      </c>
      <c r="S273" s="237">
        <v>1.3730952760013773E-3</v>
      </c>
      <c r="T273" s="238"/>
      <c r="U273" s="239">
        <v>19.93</v>
      </c>
      <c r="V273" s="240"/>
      <c r="W273" s="150">
        <v>4.5987054691419969E-2</v>
      </c>
      <c r="X273" s="241">
        <v>2.7849409999999998E-2</v>
      </c>
      <c r="Y273" s="150">
        <v>0.24826889999999999</v>
      </c>
      <c r="Z273" s="241">
        <v>8.4229109999999996E-2</v>
      </c>
      <c r="AA273" s="150">
        <v>4.5540480000000001E-2</v>
      </c>
      <c r="AB273" s="51"/>
      <c r="AF273" s="244"/>
    </row>
    <row r="274" spans="1:32">
      <c r="A274" s="67"/>
      <c r="B274" s="67" t="s">
        <v>487</v>
      </c>
      <c r="C274" s="228" t="s">
        <v>229</v>
      </c>
      <c r="D274" s="228" t="s">
        <v>560</v>
      </c>
      <c r="E274" s="69" t="s">
        <v>908</v>
      </c>
      <c r="F274" s="85"/>
      <c r="G274" s="101"/>
      <c r="H274" s="229">
        <v>0.35</v>
      </c>
      <c r="I274" s="230">
        <v>166.58163079999997</v>
      </c>
      <c r="J274" s="231">
        <v>3.8171815999999641</v>
      </c>
      <c r="K274" s="232">
        <v>-3.5540240000000001</v>
      </c>
      <c r="L274" s="231">
        <v>166.54006928000001</v>
      </c>
      <c r="M274" s="230">
        <v>3.7765235000000001</v>
      </c>
      <c r="N274" s="233">
        <v>-3.6390169399999999</v>
      </c>
      <c r="O274" s="234">
        <v>4207254.3628560007</v>
      </c>
      <c r="P274" s="235">
        <v>95590</v>
      </c>
      <c r="Q274" s="234">
        <v>373</v>
      </c>
      <c r="R274" s="236">
        <v>2.5256412382631092E-2</v>
      </c>
      <c r="S274" s="237">
        <v>1.6536763040618913E-3</v>
      </c>
      <c r="T274" s="238"/>
      <c r="U274" s="239">
        <v>44.98</v>
      </c>
      <c r="V274" s="240"/>
      <c r="W274" s="150">
        <v>5.3564695420186749E-2</v>
      </c>
      <c r="X274" s="241">
        <v>4.6776819999999997E-2</v>
      </c>
      <c r="Y274" s="150">
        <v>0.2934831</v>
      </c>
      <c r="Z274" s="241">
        <v>0.11365679999999999</v>
      </c>
      <c r="AA274" s="150">
        <v>0.1133214</v>
      </c>
    </row>
    <row r="275" spans="1:32">
      <c r="A275" s="67"/>
      <c r="B275" s="67" t="s">
        <v>488</v>
      </c>
      <c r="C275" s="228" t="s">
        <v>229</v>
      </c>
      <c r="D275" s="228" t="s">
        <v>560</v>
      </c>
      <c r="E275" s="69" t="s">
        <v>909</v>
      </c>
      <c r="F275" s="85"/>
      <c r="G275" s="101"/>
      <c r="H275" s="229">
        <v>0.25</v>
      </c>
      <c r="I275" s="230">
        <v>92.246401899999995</v>
      </c>
      <c r="J275" s="231">
        <v>3.373506099999994</v>
      </c>
      <c r="K275" s="232">
        <v>0</v>
      </c>
      <c r="L275" s="231">
        <v>92.234758120000009</v>
      </c>
      <c r="M275" s="230">
        <v>3.422009680000007</v>
      </c>
      <c r="N275" s="233">
        <v>5.0786699999999997E-2</v>
      </c>
      <c r="O275" s="234">
        <v>3807367.6550000003</v>
      </c>
      <c r="P275" s="235">
        <v>93290</v>
      </c>
      <c r="Q275" s="234">
        <v>318</v>
      </c>
      <c r="R275" s="236">
        <v>4.1273887941205442E-2</v>
      </c>
      <c r="S275" s="237">
        <v>1.6058235009590793E-3</v>
      </c>
      <c r="T275" s="238"/>
      <c r="U275" s="239">
        <v>41.27</v>
      </c>
      <c r="V275" s="240"/>
      <c r="W275" s="150">
        <v>3.4980760843227522E-2</v>
      </c>
      <c r="X275" s="241">
        <v>3.7456010000000005E-2</v>
      </c>
      <c r="Y275" s="150">
        <v>0.21027699999999999</v>
      </c>
      <c r="Z275" s="241">
        <v>9.2906700000000009E-2</v>
      </c>
      <c r="AA275" s="150">
        <v>6.8111569999999996E-2</v>
      </c>
    </row>
    <row r="276" spans="1:32">
      <c r="A276" s="67"/>
      <c r="B276" s="67" t="s">
        <v>489</v>
      </c>
      <c r="C276" s="228" t="s">
        <v>229</v>
      </c>
      <c r="D276" s="228" t="s">
        <v>910</v>
      </c>
      <c r="E276" s="69" t="s">
        <v>911</v>
      </c>
      <c r="F276" s="85"/>
      <c r="G276" s="101"/>
      <c r="H276" s="229">
        <v>0.75</v>
      </c>
      <c r="I276" s="230">
        <v>654.70851081719991</v>
      </c>
      <c r="J276" s="231">
        <v>34.312130677699926</v>
      </c>
      <c r="K276" s="232">
        <v>-0.83054268000000009</v>
      </c>
      <c r="L276" s="231">
        <v>35.205256799999994</v>
      </c>
      <c r="M276" s="230">
        <v>5.9043736799999964</v>
      </c>
      <c r="N276" s="233">
        <v>4.2386198400000001</v>
      </c>
      <c r="O276" s="234">
        <v>4380814.6749999998</v>
      </c>
      <c r="P276" s="235">
        <v>392225</v>
      </c>
      <c r="Q276" s="234">
        <v>134</v>
      </c>
      <c r="R276" s="236">
        <v>6.6912444280461773E-3</v>
      </c>
      <c r="S276" s="237">
        <v>5.2527779123004402E-3</v>
      </c>
      <c r="T276" s="238"/>
      <c r="U276" s="239">
        <v>11.34</v>
      </c>
      <c r="V276" s="240"/>
      <c r="W276" s="150">
        <v>6.747081128747795E-2</v>
      </c>
      <c r="X276" s="241">
        <v>5.6849949999999996E-2</v>
      </c>
      <c r="Y276" s="150">
        <v>0.34859639999999997</v>
      </c>
      <c r="Z276" s="241" t="s">
        <v>151</v>
      </c>
      <c r="AA276" s="150" t="s">
        <v>151</v>
      </c>
    </row>
    <row r="277" spans="1:32">
      <c r="A277" s="67"/>
      <c r="B277" s="67" t="s">
        <v>490</v>
      </c>
      <c r="C277" s="228" t="s">
        <v>229</v>
      </c>
      <c r="D277" s="228" t="s">
        <v>910</v>
      </c>
      <c r="E277" s="69" t="s">
        <v>912</v>
      </c>
      <c r="F277" s="85"/>
      <c r="G277" s="101"/>
      <c r="H277" s="229">
        <v>0.75</v>
      </c>
      <c r="I277" s="230">
        <v>86.899233161399991</v>
      </c>
      <c r="J277" s="231">
        <v>3.616009215899989</v>
      </c>
      <c r="K277" s="232">
        <v>0.37222451000000001</v>
      </c>
      <c r="L277" s="231">
        <v>0.86448669999999994</v>
      </c>
      <c r="M277" s="230">
        <v>4.2218299999999931E-2</v>
      </c>
      <c r="N277" s="233">
        <v>1.027406E-2</v>
      </c>
      <c r="O277" s="234">
        <v>11037.26</v>
      </c>
      <c r="P277" s="235">
        <v>1588</v>
      </c>
      <c r="Q277" s="234">
        <v>15</v>
      </c>
      <c r="R277" s="236">
        <v>1.2701216798427021E-4</v>
      </c>
      <c r="S277" s="237">
        <v>6.2614272200950047E-3</v>
      </c>
      <c r="T277" s="238"/>
      <c r="U277" s="239">
        <v>7.26</v>
      </c>
      <c r="V277" s="240"/>
      <c r="W277" s="150">
        <v>1.999573002754821E-2</v>
      </c>
      <c r="X277" s="241">
        <v>4.4604320000000003E-2</v>
      </c>
      <c r="Y277" s="150">
        <v>0.33378300000000005</v>
      </c>
      <c r="Z277" s="241" t="s">
        <v>151</v>
      </c>
      <c r="AA277" s="150" t="s">
        <v>151</v>
      </c>
    </row>
    <row r="278" spans="1:32">
      <c r="A278" s="67"/>
      <c r="B278" s="67" t="s">
        <v>491</v>
      </c>
      <c r="C278" s="228" t="s">
        <v>229</v>
      </c>
      <c r="D278" s="228" t="s">
        <v>622</v>
      </c>
      <c r="E278" s="69" t="s">
        <v>913</v>
      </c>
      <c r="F278" s="85"/>
      <c r="G278" s="101"/>
      <c r="H278" s="229">
        <v>0.4</v>
      </c>
      <c r="I278" s="230">
        <v>267.09415661999998</v>
      </c>
      <c r="J278" s="231">
        <v>10.438802840000003</v>
      </c>
      <c r="K278" s="232">
        <v>5.1359700000000004</v>
      </c>
      <c r="L278" s="231">
        <v>267.02317091999998</v>
      </c>
      <c r="M278" s="230">
        <v>10.437375439999997</v>
      </c>
      <c r="N278" s="233">
        <v>5.1719999999999997</v>
      </c>
      <c r="O278" s="234">
        <v>15485474.540000001</v>
      </c>
      <c r="P278" s="235">
        <v>600718</v>
      </c>
      <c r="Q278" s="234">
        <v>1289</v>
      </c>
      <c r="R278" s="236">
        <v>5.7977586391122306E-2</v>
      </c>
      <c r="S278" s="237">
        <v>1.4488253055765113E-3</v>
      </c>
      <c r="T278" s="238"/>
      <c r="U278" s="239">
        <v>25.86</v>
      </c>
      <c r="V278" s="240"/>
      <c r="W278" s="150">
        <v>3.9056457849961333E-2</v>
      </c>
      <c r="X278" s="241">
        <v>2.0520920000000002E-2</v>
      </c>
      <c r="Y278" s="150">
        <v>0.16686779999999998</v>
      </c>
      <c r="Z278" s="241">
        <v>9.8151279999999994E-2</v>
      </c>
      <c r="AA278" s="150" t="s">
        <v>151</v>
      </c>
    </row>
    <row r="279" spans="1:32">
      <c r="A279" s="67"/>
      <c r="B279" s="67" t="s">
        <v>492</v>
      </c>
      <c r="C279" s="228" t="s">
        <v>229</v>
      </c>
      <c r="D279" s="228" t="s">
        <v>646</v>
      </c>
      <c r="E279" s="69" t="s">
        <v>914</v>
      </c>
      <c r="F279" s="85"/>
      <c r="G279" s="101"/>
      <c r="H279" s="229">
        <v>0.35</v>
      </c>
      <c r="I279" s="230">
        <v>74.789948999999993</v>
      </c>
      <c r="J279" s="231">
        <v>3.1847340000000002</v>
      </c>
      <c r="K279" s="232">
        <v>5.1366000000000002E-2</v>
      </c>
      <c r="L279" s="231">
        <v>74.734521000000001</v>
      </c>
      <c r="M279" s="230">
        <v>3.1821126000000088</v>
      </c>
      <c r="N279" s="233">
        <v>5.0188999999999998E-2</v>
      </c>
      <c r="O279" s="234">
        <v>3115476.9</v>
      </c>
      <c r="P279" s="235">
        <v>204669</v>
      </c>
      <c r="Q279" s="234">
        <v>679</v>
      </c>
      <c r="R279" s="236">
        <v>4.1656358129084962E-2</v>
      </c>
      <c r="S279" s="237">
        <v>0</v>
      </c>
      <c r="T279" s="238"/>
      <c r="U279" s="239">
        <v>15.5</v>
      </c>
      <c r="V279" s="240"/>
      <c r="W279" s="150">
        <v>3.2556258064516133E-2</v>
      </c>
      <c r="X279" s="241">
        <v>0</v>
      </c>
      <c r="Y279" s="150">
        <v>0</v>
      </c>
      <c r="Z279" s="241">
        <v>0</v>
      </c>
      <c r="AA279" s="150">
        <v>0</v>
      </c>
    </row>
    <row r="280" spans="1:32" ht="15.5">
      <c r="A280" s="247"/>
      <c r="B280" s="247" t="s">
        <v>133</v>
      </c>
      <c r="C280" s="248"/>
      <c r="D280" s="212"/>
      <c r="E280" s="248"/>
      <c r="F280" s="251"/>
      <c r="G280" s="101"/>
      <c r="H280" s="251"/>
      <c r="I280" s="251"/>
      <c r="J280" s="251"/>
      <c r="K280" s="251"/>
      <c r="L280" s="249"/>
      <c r="M280" s="249"/>
      <c r="N280" s="250"/>
      <c r="O280" s="249"/>
      <c r="P280" s="249"/>
      <c r="Q280" s="249"/>
      <c r="R280" s="249"/>
      <c r="S280" s="249"/>
      <c r="T280" s="136"/>
      <c r="U280" s="249"/>
      <c r="V280" s="136"/>
      <c r="W280" s="249"/>
      <c r="X280" s="252"/>
      <c r="Y280" s="252"/>
      <c r="Z280" s="252"/>
      <c r="AA280" s="252"/>
    </row>
    <row r="281" spans="1:32">
      <c r="A281" s="67"/>
      <c r="B281" s="67" t="s">
        <v>493</v>
      </c>
      <c r="C281" s="228" t="s">
        <v>229</v>
      </c>
      <c r="D281" s="228" t="s">
        <v>560</v>
      </c>
      <c r="E281" s="69" t="s">
        <v>915</v>
      </c>
      <c r="F281" s="85"/>
      <c r="G281" s="101"/>
      <c r="H281" s="229">
        <v>0.15</v>
      </c>
      <c r="I281" s="230">
        <v>788.49803682000004</v>
      </c>
      <c r="J281" s="231">
        <v>42.664412399999975</v>
      </c>
      <c r="K281" s="232">
        <v>57.584068000000002</v>
      </c>
      <c r="L281" s="231">
        <v>788.48361306000004</v>
      </c>
      <c r="M281" s="230">
        <v>42.66468575999999</v>
      </c>
      <c r="N281" s="233">
        <v>56.536591410000007</v>
      </c>
      <c r="O281" s="234">
        <v>48997615.364850007</v>
      </c>
      <c r="P281" s="235">
        <v>1790277</v>
      </c>
      <c r="Q281" s="234">
        <v>3943</v>
      </c>
      <c r="R281" s="236">
        <v>6.2140440529765431E-2</v>
      </c>
      <c r="S281" s="237">
        <v>9.4248168354030162E-4</v>
      </c>
      <c r="T281" s="238"/>
      <c r="U281" s="239">
        <v>26.91</v>
      </c>
      <c r="V281" s="240"/>
      <c r="W281" s="150">
        <v>2.5730806391675957E-2</v>
      </c>
      <c r="X281" s="241">
        <v>-1.0308870000000001E-2</v>
      </c>
      <c r="Y281" s="150">
        <v>0.25584119999999999</v>
      </c>
      <c r="Z281" s="241" t="s">
        <v>151</v>
      </c>
      <c r="AA281" s="150" t="s">
        <v>151</v>
      </c>
    </row>
    <row r="282" spans="1:32">
      <c r="A282" s="67"/>
      <c r="B282" s="67" t="s">
        <v>494</v>
      </c>
      <c r="C282" s="228" t="s">
        <v>229</v>
      </c>
      <c r="D282" s="228" t="s">
        <v>622</v>
      </c>
      <c r="E282" s="69" t="s">
        <v>916</v>
      </c>
      <c r="F282" s="85"/>
      <c r="G282" s="101"/>
      <c r="H282" s="229">
        <v>0.2</v>
      </c>
      <c r="I282" s="230">
        <v>1095.5459052799999</v>
      </c>
      <c r="J282" s="231">
        <v>-11.199583789999961</v>
      </c>
      <c r="K282" s="232">
        <v>8.1685239999999997</v>
      </c>
      <c r="L282" s="231">
        <v>1094.6194345600002</v>
      </c>
      <c r="M282" s="230">
        <v>-11.185107949999809</v>
      </c>
      <c r="N282" s="233">
        <v>8.1454062399999998</v>
      </c>
      <c r="O282" s="234">
        <v>50258645.079999991</v>
      </c>
      <c r="P282" s="235">
        <v>2265774</v>
      </c>
      <c r="Q282" s="234">
        <v>7360</v>
      </c>
      <c r="R282" s="236">
        <v>4.5875435102972588E-2</v>
      </c>
      <c r="S282" s="237">
        <v>1.0372626767326983E-3</v>
      </c>
      <c r="T282" s="238"/>
      <c r="U282" s="239">
        <v>21.92</v>
      </c>
      <c r="V282" s="240"/>
      <c r="W282" s="150">
        <v>3.1478102189781018E-2</v>
      </c>
      <c r="X282" s="241">
        <v>-9.6353810000000002E-3</v>
      </c>
      <c r="Y282" s="150">
        <v>0.25845410000000002</v>
      </c>
      <c r="Z282" s="241">
        <v>4.019416E-2</v>
      </c>
      <c r="AA282" s="150">
        <v>3.5442649999999999E-2</v>
      </c>
    </row>
    <row r="283" spans="1:32">
      <c r="A283" s="67"/>
      <c r="B283" s="67" t="s">
        <v>495</v>
      </c>
      <c r="C283" s="228" t="s">
        <v>229</v>
      </c>
      <c r="D283" s="228" t="s">
        <v>650</v>
      </c>
      <c r="E283" s="69" t="s">
        <v>917</v>
      </c>
      <c r="F283" s="85"/>
      <c r="G283" s="101"/>
      <c r="H283" s="229">
        <v>1.06</v>
      </c>
      <c r="I283" s="230">
        <v>631.44265339999993</v>
      </c>
      <c r="J283" s="231">
        <v>-13.946361220000028</v>
      </c>
      <c r="K283" s="232">
        <v>-5.1742809999999997</v>
      </c>
      <c r="L283" s="231">
        <v>618.61356379999995</v>
      </c>
      <c r="M283" s="230">
        <v>-14.295597700000048</v>
      </c>
      <c r="N283" s="233">
        <v>-5.6845886999999999</v>
      </c>
      <c r="O283" s="234">
        <v>21486330.134999998</v>
      </c>
      <c r="P283" s="235">
        <v>7368084</v>
      </c>
      <c r="Q283" s="234">
        <v>2173</v>
      </c>
      <c r="R283" s="236">
        <v>3.4027365777884906E-2</v>
      </c>
      <c r="S283" s="237">
        <v>3.7158257356896536E-3</v>
      </c>
      <c r="T283" s="238"/>
      <c r="U283" s="239">
        <v>2.9</v>
      </c>
      <c r="V283" s="240"/>
      <c r="W283" s="150">
        <v>3.9896551724137932E-2</v>
      </c>
      <c r="X283" s="241">
        <v>-1.360544E-2</v>
      </c>
      <c r="Y283" s="150">
        <v>0.20508870000000001</v>
      </c>
      <c r="Z283" s="241">
        <v>3.4640740000000003E-2</v>
      </c>
      <c r="AA283" s="150">
        <v>1.878061E-2</v>
      </c>
    </row>
    <row r="284" spans="1:32">
      <c r="A284" s="67"/>
      <c r="B284" s="67" t="s">
        <v>496</v>
      </c>
      <c r="C284" s="228" t="s">
        <v>229</v>
      </c>
      <c r="D284" s="228" t="s">
        <v>646</v>
      </c>
      <c r="E284" s="69" t="s">
        <v>918</v>
      </c>
      <c r="F284" s="85"/>
      <c r="G284" s="101"/>
      <c r="H284" s="229">
        <v>0.47</v>
      </c>
      <c r="I284" s="230">
        <v>6.4055</v>
      </c>
      <c r="J284" s="231">
        <v>0.43125000000000002</v>
      </c>
      <c r="K284" s="232">
        <v>0</v>
      </c>
      <c r="L284" s="231">
        <v>6.4055</v>
      </c>
      <c r="M284" s="230">
        <v>-8.8249999999999995E-2</v>
      </c>
      <c r="N284" s="233">
        <v>-0.55700000000000005</v>
      </c>
      <c r="O284" s="234">
        <v>672907.91999999993</v>
      </c>
      <c r="P284" s="235">
        <v>61210</v>
      </c>
      <c r="Q284" s="234">
        <v>69</v>
      </c>
      <c r="R284" s="236">
        <v>0.10505158379517601</v>
      </c>
      <c r="S284" s="237">
        <v>1.2827810016037717E-2</v>
      </c>
      <c r="T284" s="238"/>
      <c r="U284" s="239">
        <v>11.11</v>
      </c>
      <c r="V284" s="240"/>
      <c r="W284" s="150">
        <v>0</v>
      </c>
      <c r="X284" s="241">
        <v>6.9297399999999995E-2</v>
      </c>
      <c r="Y284" s="150" t="s">
        <v>151</v>
      </c>
      <c r="Z284" s="241" t="s">
        <v>151</v>
      </c>
      <c r="AA284" s="150" t="s">
        <v>151</v>
      </c>
    </row>
    <row r="285" spans="1:32">
      <c r="A285" s="67"/>
      <c r="B285" s="67" t="s">
        <v>497</v>
      </c>
      <c r="C285" s="228" t="s">
        <v>229</v>
      </c>
      <c r="D285" s="228" t="s">
        <v>628</v>
      </c>
      <c r="E285" s="69" t="s">
        <v>919</v>
      </c>
      <c r="F285" s="85"/>
      <c r="G285" s="101"/>
      <c r="H285" s="229">
        <v>0.47</v>
      </c>
      <c r="I285" s="230">
        <v>402.70156497999994</v>
      </c>
      <c r="J285" s="231">
        <v>14.604325839999973</v>
      </c>
      <c r="K285" s="232">
        <v>3.3519350000000001</v>
      </c>
      <c r="L285" s="231">
        <v>402.54799750000001</v>
      </c>
      <c r="M285" s="230">
        <v>14.967979</v>
      </c>
      <c r="N285" s="233">
        <v>3.7014504999999995</v>
      </c>
      <c r="O285" s="234">
        <v>13805013.269999996</v>
      </c>
      <c r="P285" s="235">
        <v>198514</v>
      </c>
      <c r="Q285" s="234">
        <v>2543</v>
      </c>
      <c r="R285" s="236">
        <v>3.4281002286856314E-2</v>
      </c>
      <c r="S285" s="237">
        <v>1.2931204315756784E-3</v>
      </c>
      <c r="T285" s="238"/>
      <c r="U285" s="239">
        <v>69.739999999999995</v>
      </c>
      <c r="V285" s="240"/>
      <c r="W285" s="150">
        <v>2.4163521651849731E-2</v>
      </c>
      <c r="X285" s="241">
        <v>3.4091290000000003E-2</v>
      </c>
      <c r="Y285" s="150">
        <v>0.22560020000000003</v>
      </c>
      <c r="Z285" s="241">
        <v>7.7151220000000006E-2</v>
      </c>
      <c r="AA285" s="150">
        <v>6.0038020000000004E-2</v>
      </c>
    </row>
    <row r="286" spans="1:32" ht="15.75" customHeight="1">
      <c r="A286" s="247"/>
      <c r="B286" s="247" t="s">
        <v>135</v>
      </c>
      <c r="C286" s="248"/>
      <c r="D286" s="212"/>
      <c r="E286" s="248"/>
      <c r="F286" s="251"/>
      <c r="G286" s="101"/>
      <c r="H286" s="251"/>
      <c r="I286" s="251"/>
      <c r="J286" s="251"/>
      <c r="K286" s="251"/>
      <c r="L286" s="249"/>
      <c r="M286" s="249"/>
      <c r="N286" s="250"/>
      <c r="O286" s="249"/>
      <c r="P286" s="249"/>
      <c r="Q286" s="249"/>
      <c r="R286" s="249"/>
      <c r="S286" s="249"/>
      <c r="T286" s="136"/>
      <c r="U286" s="249"/>
      <c r="V286" s="136"/>
      <c r="W286" s="249"/>
      <c r="X286" s="252"/>
      <c r="Y286" s="252"/>
      <c r="Z286" s="252"/>
      <c r="AA286" s="252"/>
    </row>
    <row r="287" spans="1:32">
      <c r="A287" s="67"/>
      <c r="B287" s="67" t="s">
        <v>498</v>
      </c>
      <c r="C287" s="228" t="s">
        <v>229</v>
      </c>
      <c r="D287" s="228" t="s">
        <v>622</v>
      </c>
      <c r="E287" s="69" t="s">
        <v>920</v>
      </c>
      <c r="F287" s="85"/>
      <c r="G287" s="101"/>
      <c r="H287" s="229">
        <v>0.35</v>
      </c>
      <c r="I287" s="230">
        <v>628.43855984000004</v>
      </c>
      <c r="J287" s="231">
        <v>-29.903305759999871</v>
      </c>
      <c r="K287" s="232">
        <v>-10.190474</v>
      </c>
      <c r="L287" s="231">
        <v>628.21076135999999</v>
      </c>
      <c r="M287" s="230">
        <v>-29.896181039999963</v>
      </c>
      <c r="N287" s="233">
        <v>-9.9372000000000007</v>
      </c>
      <c r="O287" s="234">
        <v>48983333.372499995</v>
      </c>
      <c r="P287" s="235">
        <v>2020208</v>
      </c>
      <c r="Q287" s="234">
        <v>4618</v>
      </c>
      <c r="R287" s="236">
        <v>7.7944506436669184E-2</v>
      </c>
      <c r="S287" s="237">
        <v>1.1542938222154598E-3</v>
      </c>
      <c r="T287" s="238"/>
      <c r="U287" s="239">
        <v>23.66</v>
      </c>
      <c r="V287" s="240"/>
      <c r="W287" s="150">
        <v>4.6069315300084533E-2</v>
      </c>
      <c r="X287" s="241">
        <v>-3.032787E-2</v>
      </c>
      <c r="Y287" s="150">
        <v>0.39452989999999999</v>
      </c>
      <c r="Z287" s="241">
        <v>3.6013130000000004E-2</v>
      </c>
      <c r="AA287" s="150">
        <v>3.1102210000000002E-2</v>
      </c>
    </row>
    <row r="288" spans="1:32">
      <c r="A288" s="67"/>
      <c r="B288" s="67" t="s">
        <v>499</v>
      </c>
      <c r="C288" s="228" t="s">
        <v>229</v>
      </c>
      <c r="D288" s="228" t="s">
        <v>19</v>
      </c>
      <c r="E288" s="69" t="s">
        <v>921</v>
      </c>
      <c r="F288" s="85"/>
      <c r="G288" s="101"/>
      <c r="H288" s="229">
        <v>0.85</v>
      </c>
      <c r="I288" s="230">
        <v>55.179371520000004</v>
      </c>
      <c r="J288" s="231">
        <v>-1.1918752800000012</v>
      </c>
      <c r="K288" s="232">
        <v>-2.0864000000000001E-2</v>
      </c>
      <c r="L288" s="231">
        <v>55.118703360000005</v>
      </c>
      <c r="M288" s="230">
        <v>-1.1841654899999947</v>
      </c>
      <c r="N288" s="233">
        <v>-1.503488E-2</v>
      </c>
      <c r="O288" s="234">
        <v>1669073.9350000001</v>
      </c>
      <c r="P288" s="235">
        <v>184904</v>
      </c>
      <c r="Q288" s="234">
        <v>297</v>
      </c>
      <c r="R288" s="236">
        <v>3.024815051391147E-2</v>
      </c>
      <c r="S288" s="237">
        <v>3.5890803483608707E-3</v>
      </c>
      <c r="T288" s="238"/>
      <c r="U288" s="239">
        <v>8.9600000000000009</v>
      </c>
      <c r="V288" s="240"/>
      <c r="W288" s="150">
        <v>3.7617187499999989E-2</v>
      </c>
      <c r="X288" s="241">
        <v>-1.2533289999999999E-2</v>
      </c>
      <c r="Y288" s="150">
        <v>0.22589600000000001</v>
      </c>
      <c r="Z288" s="241">
        <v>3.296872E-2</v>
      </c>
      <c r="AA288" s="150">
        <v>1.9829289999999999E-2</v>
      </c>
      <c r="AB288" s="43"/>
    </row>
    <row r="289" spans="1:32">
      <c r="A289" s="67"/>
      <c r="B289" s="67" t="s">
        <v>500</v>
      </c>
      <c r="C289" s="228" t="s">
        <v>229</v>
      </c>
      <c r="D289" s="228" t="s">
        <v>625</v>
      </c>
      <c r="E289" s="69" t="s">
        <v>922</v>
      </c>
      <c r="F289" s="85"/>
      <c r="G289" s="101"/>
      <c r="H289" s="229">
        <v>0.16</v>
      </c>
      <c r="I289" s="230">
        <v>546.34351371000002</v>
      </c>
      <c r="J289" s="231">
        <v>-18.264500370000004</v>
      </c>
      <c r="K289" s="232">
        <v>-3.5132949999999998</v>
      </c>
      <c r="L289" s="231">
        <v>541.73672063999993</v>
      </c>
      <c r="M289" s="230">
        <v>-18.124686080000043</v>
      </c>
      <c r="N289" s="233">
        <v>-3.4124189999999999</v>
      </c>
      <c r="O289" s="234">
        <v>17197178.400000002</v>
      </c>
      <c r="P289" s="235">
        <v>1230496</v>
      </c>
      <c r="Q289" s="234">
        <v>1839</v>
      </c>
      <c r="R289" s="236">
        <v>3.1476860195924813E-2</v>
      </c>
      <c r="S289" s="237">
        <v>1.6094684300356865E-3</v>
      </c>
      <c r="T289" s="238"/>
      <c r="U289" s="239">
        <v>13.71</v>
      </c>
      <c r="V289" s="240"/>
      <c r="W289" s="150">
        <v>4.2910576221735962E-2</v>
      </c>
      <c r="X289" s="241">
        <v>-2.7659570000000001E-2</v>
      </c>
      <c r="Y289" s="150">
        <v>0.51480330000000007</v>
      </c>
      <c r="Z289" s="241">
        <v>7.7256350000000001E-2</v>
      </c>
      <c r="AA289" s="150">
        <v>5.990405E-2</v>
      </c>
    </row>
    <row r="290" spans="1:32">
      <c r="A290" s="67"/>
      <c r="B290" s="67" t="s">
        <v>501</v>
      </c>
      <c r="C290" s="228" t="s">
        <v>229</v>
      </c>
      <c r="D290" s="228" t="s">
        <v>628</v>
      </c>
      <c r="E290" s="69" t="s">
        <v>923</v>
      </c>
      <c r="F290" s="85"/>
      <c r="G290" s="101"/>
      <c r="H290" s="229">
        <v>0.23</v>
      </c>
      <c r="I290" s="230">
        <v>3196.0051849800002</v>
      </c>
      <c r="J290" s="231">
        <v>-99.074770580000404</v>
      </c>
      <c r="K290" s="232">
        <v>-9.23062</v>
      </c>
      <c r="L290" s="231">
        <v>3193.2612567300002</v>
      </c>
      <c r="M290" s="230">
        <v>-96.782655550000186</v>
      </c>
      <c r="N290" s="233">
        <v>-6.7454195400000003</v>
      </c>
      <c r="O290" s="234">
        <v>111843100.18640001</v>
      </c>
      <c r="P290" s="235">
        <v>1099843</v>
      </c>
      <c r="Q290" s="234">
        <v>24617</v>
      </c>
      <c r="R290" s="236">
        <v>3.4994655425472941E-2</v>
      </c>
      <c r="S290" s="237">
        <v>5.9819369586192419E-4</v>
      </c>
      <c r="T290" s="238"/>
      <c r="U290" s="239">
        <v>99.87</v>
      </c>
      <c r="V290" s="240"/>
      <c r="W290" s="150">
        <v>3.846231100430559E-2</v>
      </c>
      <c r="X290" s="241">
        <v>-2.3191649999999998E-2</v>
      </c>
      <c r="Y290" s="150">
        <v>0.50636409999999998</v>
      </c>
      <c r="Z290" s="241">
        <v>7.4790270000000006E-2</v>
      </c>
      <c r="AA290" s="150">
        <v>6.2803289999999998E-2</v>
      </c>
    </row>
    <row r="291" spans="1:32" ht="15.5">
      <c r="A291" s="247"/>
      <c r="B291" s="247" t="s">
        <v>137</v>
      </c>
      <c r="C291" s="248"/>
      <c r="D291" s="212"/>
      <c r="E291" s="248"/>
      <c r="F291" s="251"/>
      <c r="G291" s="101"/>
      <c r="H291" s="251"/>
      <c r="I291" s="251"/>
      <c r="J291" s="251"/>
      <c r="K291" s="251"/>
      <c r="L291" s="249"/>
      <c r="M291" s="249"/>
      <c r="N291" s="250"/>
      <c r="O291" s="249"/>
      <c r="P291" s="249"/>
      <c r="Q291" s="249"/>
      <c r="R291" s="249"/>
      <c r="S291" s="249"/>
      <c r="T291" s="136"/>
      <c r="U291" s="249"/>
      <c r="V291" s="136"/>
      <c r="W291" s="249"/>
      <c r="X291" s="249"/>
      <c r="Y291" s="249"/>
      <c r="Z291" s="249"/>
      <c r="AA291" s="249"/>
    </row>
    <row r="292" spans="1:32">
      <c r="A292" s="67"/>
      <c r="B292" s="67" t="s">
        <v>502</v>
      </c>
      <c r="C292" s="228" t="s">
        <v>229</v>
      </c>
      <c r="D292" s="228" t="s">
        <v>625</v>
      </c>
      <c r="E292" s="69" t="s">
        <v>924</v>
      </c>
      <c r="F292" s="85"/>
      <c r="G292" s="101"/>
      <c r="H292" s="229">
        <v>0.2</v>
      </c>
      <c r="I292" s="230">
        <v>447.48017599999997</v>
      </c>
      <c r="J292" s="231">
        <v>3.932002400000036</v>
      </c>
      <c r="K292" s="232">
        <v>-2.1597749999999998</v>
      </c>
      <c r="L292" s="231">
        <v>447.03634799999998</v>
      </c>
      <c r="M292" s="230">
        <v>3.9871008000000119</v>
      </c>
      <c r="N292" s="233">
        <v>-2.138004</v>
      </c>
      <c r="O292" s="234">
        <v>17676648.800000001</v>
      </c>
      <c r="P292" s="235">
        <v>811070</v>
      </c>
      <c r="Q292" s="234">
        <v>2067</v>
      </c>
      <c r="R292" s="236">
        <v>3.9502641118117375E-2</v>
      </c>
      <c r="S292" s="237">
        <v>1.2457578056374805E-3</v>
      </c>
      <c r="T292" s="238"/>
      <c r="U292" s="239">
        <v>22</v>
      </c>
      <c r="V292" s="240"/>
      <c r="W292" s="150">
        <v>2.7248227272727275E-2</v>
      </c>
      <c r="X292" s="241">
        <v>1.3824879999999999E-2</v>
      </c>
      <c r="Y292" s="150">
        <v>0.2754336</v>
      </c>
      <c r="Z292" s="241">
        <v>1.707266E-2</v>
      </c>
      <c r="AA292" s="150">
        <v>1.2443040000000001E-2</v>
      </c>
    </row>
    <row r="293" spans="1:32">
      <c r="A293" s="67"/>
      <c r="B293" s="67" t="s">
        <v>503</v>
      </c>
      <c r="C293" s="228" t="s">
        <v>229</v>
      </c>
      <c r="D293" s="228" t="s">
        <v>560</v>
      </c>
      <c r="E293" s="69" t="s">
        <v>925</v>
      </c>
      <c r="F293" s="85"/>
      <c r="G293" s="101"/>
      <c r="H293" s="229">
        <v>0.15</v>
      </c>
      <c r="I293" s="230">
        <v>286.86380060000005</v>
      </c>
      <c r="J293" s="231">
        <v>34.562582659999997</v>
      </c>
      <c r="K293" s="232">
        <v>41.407187999999998</v>
      </c>
      <c r="L293" s="231">
        <v>286.86380060000005</v>
      </c>
      <c r="M293" s="230">
        <v>34.562582659999997</v>
      </c>
      <c r="N293" s="233">
        <v>41.778731899999997</v>
      </c>
      <c r="O293" s="234">
        <v>29176715.258520003</v>
      </c>
      <c r="P293" s="235">
        <v>1044073</v>
      </c>
      <c r="Q293" s="234">
        <v>1378</v>
      </c>
      <c r="R293" s="236">
        <v>0.10170929617990986</v>
      </c>
      <c r="S293" s="237">
        <v>1.2961362714809293E-3</v>
      </c>
      <c r="T293" s="238"/>
      <c r="U293" s="239">
        <v>27.85</v>
      </c>
      <c r="V293" s="240"/>
      <c r="W293" s="150">
        <v>3.1044021543985636E-2</v>
      </c>
      <c r="X293" s="241">
        <v>-1.9391599999999998E-2</v>
      </c>
      <c r="Y293" s="150">
        <v>0.31288569999999999</v>
      </c>
      <c r="Z293" s="241" t="s">
        <v>151</v>
      </c>
      <c r="AA293" s="150" t="s">
        <v>151</v>
      </c>
    </row>
    <row r="294" spans="1:32">
      <c r="A294" s="67"/>
      <c r="B294" s="67" t="s">
        <v>504</v>
      </c>
      <c r="C294" s="228" t="s">
        <v>229</v>
      </c>
      <c r="D294" s="228" t="s">
        <v>830</v>
      </c>
      <c r="E294" s="69" t="s">
        <v>926</v>
      </c>
      <c r="F294" s="85"/>
      <c r="G294" s="101"/>
      <c r="H294" s="229">
        <v>1.5</v>
      </c>
      <c r="I294" s="230">
        <v>13.089404679999999</v>
      </c>
      <c r="J294" s="231">
        <v>-1.1002361600000001</v>
      </c>
      <c r="K294" s="232">
        <v>-0.93612638999999997</v>
      </c>
      <c r="L294" s="231">
        <v>2.6192022399999999</v>
      </c>
      <c r="M294" s="230">
        <v>3.4433979999999982E-2</v>
      </c>
      <c r="N294" s="233">
        <v>6.414396E-2</v>
      </c>
      <c r="O294" s="234">
        <v>126026.01750000002</v>
      </c>
      <c r="P294" s="235">
        <v>147492</v>
      </c>
      <c r="Q294" s="234">
        <v>100</v>
      </c>
      <c r="R294" s="236">
        <v>9.628093911143408E-3</v>
      </c>
      <c r="S294" s="237">
        <v>9.7576545293463386E-3</v>
      </c>
      <c r="T294" s="238"/>
      <c r="U294" s="239">
        <v>0.86</v>
      </c>
      <c r="V294" s="240"/>
      <c r="W294" s="150">
        <v>2.2209302325581397E-3</v>
      </c>
      <c r="X294" s="241">
        <v>-1.1494249999999999E-2</v>
      </c>
      <c r="Y294" s="150">
        <v>0.22208079999999999</v>
      </c>
      <c r="Z294" s="241" t="s">
        <v>151</v>
      </c>
      <c r="AA294" s="150" t="s">
        <v>151</v>
      </c>
    </row>
    <row r="295" spans="1:32">
      <c r="A295" s="67"/>
      <c r="B295" s="67" t="s">
        <v>505</v>
      </c>
      <c r="C295" s="228" t="s">
        <v>229</v>
      </c>
      <c r="D295" s="228" t="s">
        <v>927</v>
      </c>
      <c r="E295" s="69" t="s">
        <v>928</v>
      </c>
      <c r="F295" s="85"/>
      <c r="G295" s="101"/>
      <c r="H295" s="229">
        <v>0.8</v>
      </c>
      <c r="I295" s="230">
        <v>1695.13805576</v>
      </c>
      <c r="J295" s="231">
        <v>-0.68590799000000957</v>
      </c>
      <c r="K295" s="232">
        <v>13.65136328</v>
      </c>
      <c r="L295" s="231">
        <v>196.18219632000003</v>
      </c>
      <c r="M295" s="230">
        <v>8.3485975700000221</v>
      </c>
      <c r="N295" s="233">
        <v>9.9585998450000002</v>
      </c>
      <c r="O295" s="234">
        <v>13666680.845000001</v>
      </c>
      <c r="P295" s="235">
        <v>7881556</v>
      </c>
      <c r="Q295" s="234">
        <v>1474</v>
      </c>
      <c r="R295" s="236">
        <v>8.0622818882280754E-3</v>
      </c>
      <c r="S295" s="237">
        <v>4.362800377263735E-3</v>
      </c>
      <c r="T295" s="238"/>
      <c r="U295" s="239">
        <v>1.7350000000000001</v>
      </c>
      <c r="V295" s="240"/>
      <c r="W295" s="150">
        <v>1.8374639769452448E-2</v>
      </c>
      <c r="X295" s="241">
        <v>-4.6735559999999997E-3</v>
      </c>
      <c r="Y295" s="150">
        <v>0.3099498</v>
      </c>
      <c r="Z295" s="241" t="s">
        <v>151</v>
      </c>
      <c r="AA295" s="150" t="s">
        <v>151</v>
      </c>
    </row>
    <row r="296" spans="1:32">
      <c r="A296" s="67"/>
      <c r="B296" s="67" t="s">
        <v>506</v>
      </c>
      <c r="C296" s="228" t="s">
        <v>229</v>
      </c>
      <c r="D296" s="228" t="s">
        <v>622</v>
      </c>
      <c r="E296" s="69" t="s">
        <v>929</v>
      </c>
      <c r="F296" s="85"/>
      <c r="G296" s="101"/>
      <c r="H296" s="229">
        <v>0.2</v>
      </c>
      <c r="I296" s="230">
        <v>415.74858309000001</v>
      </c>
      <c r="J296" s="231">
        <v>-0.61714152999997141</v>
      </c>
      <c r="K296" s="232">
        <v>10.137765</v>
      </c>
      <c r="L296" s="231">
        <v>415.73079620000004</v>
      </c>
      <c r="M296" s="230">
        <v>-0.62661295999991895</v>
      </c>
      <c r="N296" s="233">
        <v>10.080415680000002</v>
      </c>
      <c r="O296" s="234">
        <v>23748053.215</v>
      </c>
      <c r="P296" s="235">
        <v>1418877</v>
      </c>
      <c r="Q296" s="234">
        <v>2983</v>
      </c>
      <c r="R296" s="236">
        <v>5.7121188576267717E-2</v>
      </c>
      <c r="S296" s="237">
        <v>1.7354140684085473E-3</v>
      </c>
      <c r="T296" s="238"/>
      <c r="U296" s="239">
        <v>16.670000000000002</v>
      </c>
      <c r="V296" s="240"/>
      <c r="W296" s="150">
        <v>4.1391721655668859E-2</v>
      </c>
      <c r="X296" s="241">
        <v>-1.5381769999999999E-2</v>
      </c>
      <c r="Y296" s="150">
        <v>0.3132028</v>
      </c>
      <c r="Z296" s="241">
        <v>-3.455598E-2</v>
      </c>
      <c r="AA296" s="150">
        <v>-7.1848849999999994E-3</v>
      </c>
    </row>
    <row r="297" spans="1:32" ht="15.5">
      <c r="A297" s="247"/>
      <c r="B297" s="247" t="s">
        <v>507</v>
      </c>
      <c r="C297" s="248"/>
      <c r="D297" s="212"/>
      <c r="E297" s="248"/>
      <c r="F297" s="251"/>
      <c r="G297" s="101"/>
      <c r="H297" s="251"/>
      <c r="I297" s="251"/>
      <c r="J297" s="251"/>
      <c r="K297" s="251"/>
      <c r="L297" s="249"/>
      <c r="M297" s="249"/>
      <c r="N297" s="250"/>
      <c r="O297" s="249"/>
      <c r="P297" s="249"/>
      <c r="Q297" s="249"/>
      <c r="R297" s="249"/>
      <c r="S297" s="249"/>
      <c r="T297" s="136"/>
      <c r="U297" s="249"/>
      <c r="V297" s="136"/>
      <c r="W297" s="249"/>
      <c r="X297" s="252"/>
      <c r="Y297" s="252"/>
      <c r="Z297" s="252"/>
      <c r="AA297" s="252"/>
    </row>
    <row r="298" spans="1:32">
      <c r="A298" s="67"/>
      <c r="B298" s="67" t="s">
        <v>508</v>
      </c>
      <c r="C298" s="228" t="s">
        <v>229</v>
      </c>
      <c r="D298" s="228" t="s">
        <v>622</v>
      </c>
      <c r="E298" s="69" t="s">
        <v>930</v>
      </c>
      <c r="F298" s="85"/>
      <c r="G298" s="101"/>
      <c r="H298" s="229">
        <v>0.22</v>
      </c>
      <c r="I298" s="230">
        <v>12.194704860000002</v>
      </c>
      <c r="J298" s="231">
        <v>0.87324756000000048</v>
      </c>
      <c r="K298" s="232">
        <v>1.021129</v>
      </c>
      <c r="L298" s="231">
        <v>12.194704860000002</v>
      </c>
      <c r="M298" s="230">
        <v>0.87324756000000048</v>
      </c>
      <c r="N298" s="233">
        <v>1.0162508100000001</v>
      </c>
      <c r="O298" s="234">
        <v>948215.17500000005</v>
      </c>
      <c r="P298" s="235">
        <v>18562</v>
      </c>
      <c r="Q298" s="234">
        <v>159</v>
      </c>
      <c r="R298" s="236">
        <v>7.7756303730666915E-2</v>
      </c>
      <c r="S298" s="237">
        <v>9.1501700267710578E-4</v>
      </c>
      <c r="T298" s="238"/>
      <c r="U298" s="239">
        <v>50.81</v>
      </c>
      <c r="V298" s="240"/>
      <c r="W298" s="150">
        <v>2.656957291871679E-2</v>
      </c>
      <c r="X298" s="241">
        <v>-9.5504170000000003E-3</v>
      </c>
      <c r="Y298" s="150">
        <v>4.9602399999999998E-2</v>
      </c>
      <c r="Z298" s="241" t="s">
        <v>151</v>
      </c>
      <c r="AA298" s="150" t="s">
        <v>151</v>
      </c>
    </row>
    <row r="299" spans="1:32">
      <c r="A299" s="67"/>
      <c r="B299" s="67" t="s">
        <v>509</v>
      </c>
      <c r="C299" s="228" t="s">
        <v>229</v>
      </c>
      <c r="D299" s="228" t="s">
        <v>622</v>
      </c>
      <c r="E299" s="69" t="s">
        <v>931</v>
      </c>
      <c r="F299" s="85"/>
      <c r="G299" s="101"/>
      <c r="H299" s="229">
        <v>0.22</v>
      </c>
      <c r="I299" s="230">
        <v>48.918980150000003</v>
      </c>
      <c r="J299" s="231">
        <v>1.5996717500000075</v>
      </c>
      <c r="K299" s="232">
        <v>3.1067330000000002</v>
      </c>
      <c r="L299" s="231">
        <v>48.918980150000003</v>
      </c>
      <c r="M299" s="230">
        <v>1.5996717500000075</v>
      </c>
      <c r="N299" s="233">
        <v>3.0578661500000002</v>
      </c>
      <c r="O299" s="234">
        <v>4645608.58</v>
      </c>
      <c r="P299" s="235">
        <v>89867</v>
      </c>
      <c r="Q299" s="234">
        <v>374</v>
      </c>
      <c r="R299" s="236">
        <v>9.496536039294351E-2</v>
      </c>
      <c r="S299" s="237">
        <v>1.0307549520623344E-3</v>
      </c>
      <c r="T299" s="238"/>
      <c r="U299" s="239">
        <v>50.95</v>
      </c>
      <c r="V299" s="240"/>
      <c r="W299" s="150">
        <v>2.649656526005888E-2</v>
      </c>
      <c r="X299" s="241">
        <v>-2.878151E-2</v>
      </c>
      <c r="Y299" s="150">
        <v>8.49192E-2</v>
      </c>
      <c r="Z299" s="241" t="s">
        <v>151</v>
      </c>
      <c r="AA299" s="150" t="s">
        <v>151</v>
      </c>
    </row>
    <row r="300" spans="1:32">
      <c r="A300" s="67"/>
      <c r="B300" s="67" t="s">
        <v>510</v>
      </c>
      <c r="C300" s="228" t="s">
        <v>229</v>
      </c>
      <c r="D300" s="228" t="s">
        <v>618</v>
      </c>
      <c r="E300" s="69" t="s">
        <v>932</v>
      </c>
      <c r="F300" s="85"/>
      <c r="G300" s="101"/>
      <c r="H300" s="229">
        <v>0.22</v>
      </c>
      <c r="I300" s="230">
        <v>667.44980693999992</v>
      </c>
      <c r="J300" s="231">
        <v>-4.9413422700001002</v>
      </c>
      <c r="K300" s="232">
        <v>19.899733000000001</v>
      </c>
      <c r="L300" s="231">
        <v>667.16003028</v>
      </c>
      <c r="M300" s="230">
        <v>-4.930319310000062</v>
      </c>
      <c r="N300" s="233">
        <v>19.698784410000002</v>
      </c>
      <c r="O300" s="234">
        <v>53823491.845000006</v>
      </c>
      <c r="P300" s="235">
        <v>1291131</v>
      </c>
      <c r="Q300" s="234">
        <v>3239</v>
      </c>
      <c r="R300" s="236">
        <v>8.064050852267074E-2</v>
      </c>
      <c r="S300" s="237">
        <v>7.0630642948855136E-4</v>
      </c>
      <c r="T300" s="238"/>
      <c r="U300" s="239">
        <v>41.01</v>
      </c>
      <c r="V300" s="240"/>
      <c r="W300" s="150">
        <v>3.4973006583760062E-2</v>
      </c>
      <c r="X300" s="241">
        <v>-3.3802819999999997E-2</v>
      </c>
      <c r="Y300" s="150">
        <v>8.9783950000000001E-2</v>
      </c>
      <c r="Z300" s="241">
        <v>-2.3506930000000002E-2</v>
      </c>
      <c r="AA300" s="150">
        <v>-2.057281E-2</v>
      </c>
    </row>
    <row r="301" spans="1:32" s="243" customFormat="1">
      <c r="A301" s="67"/>
      <c r="B301" s="67" t="s">
        <v>542</v>
      </c>
      <c r="C301" s="228" t="s">
        <v>229</v>
      </c>
      <c r="D301" s="228" t="s">
        <v>560</v>
      </c>
      <c r="E301" s="69" t="s">
        <v>963</v>
      </c>
      <c r="F301" s="85"/>
      <c r="G301" s="101"/>
      <c r="H301" s="229">
        <v>0.15</v>
      </c>
      <c r="I301" s="230">
        <v>35.730193380000003</v>
      </c>
      <c r="J301" s="231">
        <v>5.3803302000000031</v>
      </c>
      <c r="K301" s="232">
        <v>7.3558640000000004</v>
      </c>
      <c r="L301" s="231">
        <v>35.730193380000003</v>
      </c>
      <c r="M301" s="230">
        <v>5.3803302000000031</v>
      </c>
      <c r="N301" s="233">
        <v>7.2397499999999999</v>
      </c>
      <c r="O301" s="234">
        <v>11267627.920000002</v>
      </c>
      <c r="P301" s="235">
        <v>113047</v>
      </c>
      <c r="Q301" s="234">
        <v>1513</v>
      </c>
      <c r="R301" s="236">
        <v>0.31535311886408829</v>
      </c>
      <c r="S301" s="237">
        <v>2.0346542197492486E-3</v>
      </c>
      <c r="T301" s="238"/>
      <c r="U301" s="239">
        <v>96.53</v>
      </c>
      <c r="V301" s="240"/>
      <c r="W301" s="150">
        <v>8.7733554335439751E-3</v>
      </c>
      <c r="X301" s="241">
        <v>-5.4213219999999999E-2</v>
      </c>
      <c r="Y301" s="150" t="s">
        <v>151</v>
      </c>
      <c r="Z301" s="241" t="s">
        <v>151</v>
      </c>
      <c r="AA301" s="150" t="s">
        <v>151</v>
      </c>
      <c r="AB301" s="51"/>
      <c r="AF301" s="244"/>
    </row>
    <row r="302" spans="1:32">
      <c r="A302" s="67"/>
      <c r="B302" s="67" t="s">
        <v>511</v>
      </c>
      <c r="C302" s="228" t="s">
        <v>229</v>
      </c>
      <c r="D302" s="228" t="s">
        <v>778</v>
      </c>
      <c r="E302" s="69" t="s">
        <v>933</v>
      </c>
      <c r="F302" s="85"/>
      <c r="G302" s="101"/>
      <c r="H302" s="229">
        <v>0.25</v>
      </c>
      <c r="I302" s="230">
        <v>26.208907199999999</v>
      </c>
      <c r="J302" s="231">
        <v>11.133746399999998</v>
      </c>
      <c r="K302" s="232">
        <v>11.076596</v>
      </c>
      <c r="L302" s="231">
        <v>26.208907199999999</v>
      </c>
      <c r="M302" s="230">
        <v>11.133746399999998</v>
      </c>
      <c r="N302" s="233">
        <v>11.088745919999999</v>
      </c>
      <c r="O302" s="234">
        <v>16954114.719999999</v>
      </c>
      <c r="P302" s="235">
        <v>1682212</v>
      </c>
      <c r="Q302" s="234">
        <v>425</v>
      </c>
      <c r="R302" s="236">
        <v>0.64688369456319794</v>
      </c>
      <c r="S302" s="237">
        <v>1.4692245506228935E-3</v>
      </c>
      <c r="T302" s="238"/>
      <c r="U302" s="239">
        <v>10.08</v>
      </c>
      <c r="V302" s="240"/>
      <c r="W302" s="150">
        <v>1.0678571428571428E-2</v>
      </c>
      <c r="X302" s="241">
        <v>6.2708019999999998E-3</v>
      </c>
      <c r="Y302" s="150" t="s">
        <v>151</v>
      </c>
      <c r="Z302" s="241" t="s">
        <v>151</v>
      </c>
      <c r="AA302" s="150" t="s">
        <v>151</v>
      </c>
    </row>
    <row r="303" spans="1:32">
      <c r="A303" s="67"/>
      <c r="B303" s="67" t="s">
        <v>512</v>
      </c>
      <c r="C303" s="228" t="s">
        <v>229</v>
      </c>
      <c r="D303" s="228" t="s">
        <v>618</v>
      </c>
      <c r="E303" s="69" t="s">
        <v>934</v>
      </c>
      <c r="F303" s="85"/>
      <c r="G303" s="101"/>
      <c r="H303" s="229">
        <v>0.35</v>
      </c>
      <c r="I303" s="230">
        <v>504.49882440000005</v>
      </c>
      <c r="J303" s="231">
        <v>29.557054400000037</v>
      </c>
      <c r="K303" s="232">
        <v>27.070359</v>
      </c>
      <c r="L303" s="231">
        <v>503.90044740000002</v>
      </c>
      <c r="M303" s="230">
        <v>29.534077400000037</v>
      </c>
      <c r="N303" s="233">
        <v>27.162245550000002</v>
      </c>
      <c r="O303" s="234">
        <v>51984106.080000013</v>
      </c>
      <c r="P303" s="235">
        <v>5189968</v>
      </c>
      <c r="Q303" s="234">
        <v>2325</v>
      </c>
      <c r="R303" s="236">
        <v>0.10304108466818462</v>
      </c>
      <c r="S303" s="237">
        <v>1.4480969169015632E-3</v>
      </c>
      <c r="T303" s="238"/>
      <c r="U303" s="239">
        <v>10.050000000000001</v>
      </c>
      <c r="V303" s="240"/>
      <c r="W303" s="150">
        <v>5.1044975124378104E-2</v>
      </c>
      <c r="X303" s="241">
        <v>1.1099090000000001E-2</v>
      </c>
      <c r="Y303" s="150">
        <v>9.4761079999999998E-2</v>
      </c>
      <c r="Z303" s="241">
        <v>5.1907540000000002E-2</v>
      </c>
      <c r="AA303" s="150" t="s">
        <v>151</v>
      </c>
    </row>
    <row r="304" spans="1:32">
      <c r="A304" s="67"/>
      <c r="B304" s="67" t="s">
        <v>513</v>
      </c>
      <c r="C304" s="228" t="s">
        <v>229</v>
      </c>
      <c r="D304" s="228" t="s">
        <v>19</v>
      </c>
      <c r="E304" s="69" t="s">
        <v>935</v>
      </c>
      <c r="F304" s="85"/>
      <c r="G304" s="101"/>
      <c r="H304" s="229">
        <v>0.42</v>
      </c>
      <c r="I304" s="230">
        <v>744.40182432000006</v>
      </c>
      <c r="J304" s="231">
        <v>-5.3465292799998521</v>
      </c>
      <c r="K304" s="232">
        <v>12.953858</v>
      </c>
      <c r="L304" s="231">
        <v>744.2032312</v>
      </c>
      <c r="M304" s="230">
        <v>-5.4643164999998808</v>
      </c>
      <c r="N304" s="233">
        <v>12.72845244</v>
      </c>
      <c r="O304" s="234">
        <v>22975226.27</v>
      </c>
      <c r="P304" s="235">
        <v>975278</v>
      </c>
      <c r="Q304" s="234">
        <v>2517</v>
      </c>
      <c r="R304" s="236">
        <v>3.0864011236119048E-2</v>
      </c>
      <c r="S304" s="237">
        <v>1.0839022983055637E-3</v>
      </c>
      <c r="T304" s="238"/>
      <c r="U304" s="239">
        <v>23.32</v>
      </c>
      <c r="V304" s="240"/>
      <c r="W304" s="150">
        <v>3.9960420240137219E-2</v>
      </c>
      <c r="X304" s="241">
        <v>-2.1959490000000002E-2</v>
      </c>
      <c r="Y304" s="150">
        <v>7.852307E-2</v>
      </c>
      <c r="Z304" s="241">
        <v>-4.7742310000000003E-3</v>
      </c>
      <c r="AA304" s="150">
        <v>-5.7784639999999996E-3</v>
      </c>
    </row>
    <row r="305" spans="1:32">
      <c r="A305" s="67"/>
      <c r="B305" s="67" t="s">
        <v>514</v>
      </c>
      <c r="C305" s="228" t="s">
        <v>229</v>
      </c>
      <c r="D305" s="228" t="s">
        <v>625</v>
      </c>
      <c r="E305" s="69" t="s">
        <v>936</v>
      </c>
      <c r="F305" s="85"/>
      <c r="G305" s="101"/>
      <c r="H305" s="229">
        <v>0.24</v>
      </c>
      <c r="I305" s="230">
        <v>38.173102399999998</v>
      </c>
      <c r="J305" s="231">
        <v>-0.88839699999999999</v>
      </c>
      <c r="K305" s="232">
        <v>1.973138E-2</v>
      </c>
      <c r="L305" s="231">
        <v>38.144086399999999</v>
      </c>
      <c r="M305" s="230">
        <v>-0.88783365000000591</v>
      </c>
      <c r="N305" s="233">
        <v>1.9170400000000001E-2</v>
      </c>
      <c r="O305" s="234">
        <v>1696408.5899999999</v>
      </c>
      <c r="P305" s="235">
        <v>67729</v>
      </c>
      <c r="Q305" s="234">
        <v>280</v>
      </c>
      <c r="R305" s="236">
        <v>4.4439893101274365E-2</v>
      </c>
      <c r="S305" s="237">
        <v>1.5070429730021644E-3</v>
      </c>
      <c r="T305" s="238"/>
      <c r="U305" s="239">
        <v>24.8</v>
      </c>
      <c r="V305" s="240"/>
      <c r="W305" s="150">
        <v>6.9123790322580649E-3</v>
      </c>
      <c r="X305" s="241">
        <v>-2.3237500000000001E-2</v>
      </c>
      <c r="Y305" s="150">
        <v>7.328960000000001E-2</v>
      </c>
      <c r="Z305" s="241">
        <v>-1.365356E-2</v>
      </c>
      <c r="AA305" s="150">
        <v>-1.26584E-2</v>
      </c>
    </row>
    <row r="306" spans="1:32">
      <c r="A306" s="67"/>
      <c r="B306" s="67" t="s">
        <v>515</v>
      </c>
      <c r="C306" s="228" t="s">
        <v>229</v>
      </c>
      <c r="D306" s="228" t="s">
        <v>618</v>
      </c>
      <c r="E306" s="69" t="s">
        <v>937</v>
      </c>
      <c r="F306" s="85"/>
      <c r="G306" s="101"/>
      <c r="H306" s="229">
        <v>0.28999999999999998</v>
      </c>
      <c r="I306" s="230">
        <v>115.0099013</v>
      </c>
      <c r="J306" s="231">
        <v>29.482427700000002</v>
      </c>
      <c r="K306" s="232">
        <v>28.958881999999999</v>
      </c>
      <c r="L306" s="231">
        <v>114.95880129999999</v>
      </c>
      <c r="M306" s="230">
        <v>29.482227700000003</v>
      </c>
      <c r="N306" s="233">
        <v>29.146366900000004</v>
      </c>
      <c r="O306" s="234">
        <v>33363420.395000003</v>
      </c>
      <c r="P306" s="235">
        <v>1312898</v>
      </c>
      <c r="Q306" s="234">
        <v>418</v>
      </c>
      <c r="R306" s="236">
        <v>0.29009172269413991</v>
      </c>
      <c r="S306" s="237">
        <v>9.690115811139086E-4</v>
      </c>
      <c r="T306" s="238"/>
      <c r="U306" s="239">
        <v>25.55</v>
      </c>
      <c r="V306" s="240"/>
      <c r="W306" s="150">
        <v>2.2631467710371819E-2</v>
      </c>
      <c r="X306" s="241">
        <v>8.1266089999999999E-3</v>
      </c>
      <c r="Y306" s="150" t="s">
        <v>151</v>
      </c>
      <c r="Z306" s="241" t="s">
        <v>151</v>
      </c>
      <c r="AA306" s="150" t="s">
        <v>151</v>
      </c>
    </row>
    <row r="307" spans="1:32">
      <c r="A307" s="67"/>
      <c r="B307" s="67" t="s">
        <v>516</v>
      </c>
      <c r="C307" s="228" t="s">
        <v>229</v>
      </c>
      <c r="D307" s="228" t="s">
        <v>618</v>
      </c>
      <c r="E307" s="69" t="s">
        <v>938</v>
      </c>
      <c r="F307" s="85"/>
      <c r="G307" s="101"/>
      <c r="H307" s="229">
        <v>0.25</v>
      </c>
      <c r="I307" s="230">
        <v>928.75632708000001</v>
      </c>
      <c r="J307" s="231">
        <v>23.903293160000086</v>
      </c>
      <c r="K307" s="232">
        <v>44.186705000000003</v>
      </c>
      <c r="L307" s="231">
        <v>926.77879419999999</v>
      </c>
      <c r="M307" s="230">
        <v>23.969760280000092</v>
      </c>
      <c r="N307" s="233">
        <v>44.066536720000002</v>
      </c>
      <c r="O307" s="234">
        <v>63850455.067456007</v>
      </c>
      <c r="P307" s="235">
        <v>2777416</v>
      </c>
      <c r="Q307" s="234">
        <v>6169</v>
      </c>
      <c r="R307" s="236">
        <v>6.8748339263756245E-2</v>
      </c>
      <c r="S307" s="237">
        <v>7.8906170772386527E-4</v>
      </c>
      <c r="T307" s="238"/>
      <c r="U307" s="239">
        <v>22.84</v>
      </c>
      <c r="V307" s="240"/>
      <c r="W307" s="150">
        <v>4.806746935201401E-2</v>
      </c>
      <c r="X307" s="241">
        <v>-1.795915E-2</v>
      </c>
      <c r="Y307" s="150">
        <v>0.1298076</v>
      </c>
      <c r="Z307" s="241">
        <v>3.101712E-3</v>
      </c>
      <c r="AA307" s="150">
        <v>6.2366069999999999E-3</v>
      </c>
    </row>
    <row r="308" spans="1:32">
      <c r="A308" s="67"/>
      <c r="B308" s="67" t="s">
        <v>517</v>
      </c>
      <c r="C308" s="228" t="s">
        <v>229</v>
      </c>
      <c r="D308" s="228" t="s">
        <v>622</v>
      </c>
      <c r="E308" s="69" t="s">
        <v>939</v>
      </c>
      <c r="F308" s="85"/>
      <c r="G308" s="101"/>
      <c r="H308" s="229">
        <v>0.22</v>
      </c>
      <c r="I308" s="230">
        <v>737.65040527999997</v>
      </c>
      <c r="J308" s="231">
        <v>21.112733539999962</v>
      </c>
      <c r="K308" s="232">
        <v>19.050353000000001</v>
      </c>
      <c r="L308" s="231">
        <v>737.62188472000003</v>
      </c>
      <c r="M308" s="230">
        <v>21.112653810000062</v>
      </c>
      <c r="N308" s="233">
        <v>19.104017599999999</v>
      </c>
      <c r="O308" s="234">
        <v>55156413.386999995</v>
      </c>
      <c r="P308" s="235">
        <v>2208756</v>
      </c>
      <c r="Q308" s="234">
        <v>2379</v>
      </c>
      <c r="R308" s="236">
        <v>7.4773107954930931E-2</v>
      </c>
      <c r="S308" s="237">
        <v>6.3594110199867502E-4</v>
      </c>
      <c r="T308" s="238"/>
      <c r="U308" s="239">
        <v>25.04</v>
      </c>
      <c r="V308" s="240"/>
      <c r="W308" s="150">
        <v>4.9520766773162937E-2</v>
      </c>
      <c r="X308" s="241">
        <v>7.0320529999999999E-3</v>
      </c>
      <c r="Y308" s="150">
        <v>5.6149339999999999E-2</v>
      </c>
      <c r="Z308" s="241">
        <v>3.5426570000000004E-2</v>
      </c>
      <c r="AA308" s="150">
        <v>2.4776240000000001E-2</v>
      </c>
    </row>
    <row r="309" spans="1:32">
      <c r="A309" s="67"/>
      <c r="B309" s="67" t="s">
        <v>518</v>
      </c>
      <c r="C309" s="228" t="s">
        <v>229</v>
      </c>
      <c r="D309" s="228" t="s">
        <v>18</v>
      </c>
      <c r="E309" s="69" t="s">
        <v>940</v>
      </c>
      <c r="F309" s="85"/>
      <c r="G309" s="101"/>
      <c r="H309" s="229">
        <v>0.5</v>
      </c>
      <c r="I309" s="230">
        <v>682.65528400000005</v>
      </c>
      <c r="J309" s="231">
        <v>-6.1898049949998857</v>
      </c>
      <c r="K309" s="232">
        <v>-2.7520959999999999</v>
      </c>
      <c r="L309" s="231">
        <v>0.60005900000000001</v>
      </c>
      <c r="M309" s="230">
        <v>-2.9932599999998931E-3</v>
      </c>
      <c r="N309" s="233">
        <v>6.9999999999999999E-6</v>
      </c>
      <c r="O309" s="234">
        <v>109863.295</v>
      </c>
      <c r="P309" s="235">
        <v>109884</v>
      </c>
      <c r="Q309" s="234">
        <v>29</v>
      </c>
      <c r="R309" s="236">
        <v>1.6093524444176134E-4</v>
      </c>
      <c r="S309" s="237">
        <v>5.1559031064095772E-3</v>
      </c>
      <c r="T309" s="238"/>
      <c r="U309" s="239">
        <v>1</v>
      </c>
      <c r="V309" s="240"/>
      <c r="W309" s="150">
        <v>1.3191999999999999E-2</v>
      </c>
      <c r="X309" s="241">
        <v>-3.4957370000000001E-3</v>
      </c>
      <c r="Y309" s="150" t="s">
        <v>151</v>
      </c>
      <c r="Z309" s="241" t="s">
        <v>151</v>
      </c>
      <c r="AA309" s="150" t="s">
        <v>151</v>
      </c>
    </row>
    <row r="310" spans="1:32">
      <c r="A310" s="67"/>
      <c r="B310" s="67" t="s">
        <v>519</v>
      </c>
      <c r="C310" s="228" t="s">
        <v>229</v>
      </c>
      <c r="D310" s="228" t="s">
        <v>625</v>
      </c>
      <c r="E310" s="69" t="s">
        <v>941</v>
      </c>
      <c r="F310" s="85"/>
      <c r="G310" s="101"/>
      <c r="H310" s="229">
        <v>0.1</v>
      </c>
      <c r="I310" s="230">
        <v>49.607220599999998</v>
      </c>
      <c r="J310" s="231">
        <v>0.62010525000000005</v>
      </c>
      <c r="K310" s="232">
        <v>1.9482377099999999</v>
      </c>
      <c r="L310" s="231">
        <v>49.603341200000003</v>
      </c>
      <c r="M310" s="230">
        <v>0.62018675000000745</v>
      </c>
      <c r="N310" s="233">
        <v>1.9223974000000001</v>
      </c>
      <c r="O310" s="234">
        <v>2841424.2750000004</v>
      </c>
      <c r="P310" s="235">
        <v>117794</v>
      </c>
      <c r="Q310" s="234">
        <v>614</v>
      </c>
      <c r="R310" s="236">
        <v>5.7278441336421099E-2</v>
      </c>
      <c r="S310" s="237">
        <v>1.232980553020834E-3</v>
      </c>
      <c r="T310" s="238"/>
      <c r="U310" s="239">
        <v>23.8</v>
      </c>
      <c r="V310" s="240"/>
      <c r="W310" s="150">
        <v>1.4929369747899159E-2</v>
      </c>
      <c r="X310" s="241">
        <v>-2.7777780000000002E-2</v>
      </c>
      <c r="Y310" s="150">
        <v>7.1827569999999993E-2</v>
      </c>
      <c r="Z310" s="241">
        <v>-1.830246E-2</v>
      </c>
      <c r="AA310" s="150">
        <v>-1.6829339999999998E-2</v>
      </c>
    </row>
    <row r="311" spans="1:32">
      <c r="A311" s="67"/>
      <c r="B311" s="67" t="s">
        <v>520</v>
      </c>
      <c r="C311" s="228" t="s">
        <v>229</v>
      </c>
      <c r="D311" s="228" t="s">
        <v>618</v>
      </c>
      <c r="E311" s="69" t="s">
        <v>942</v>
      </c>
      <c r="F311" s="85"/>
      <c r="G311" s="101"/>
      <c r="H311" s="229">
        <v>0.99</v>
      </c>
      <c r="I311" s="230">
        <v>4.0340000000000007</v>
      </c>
      <c r="J311" s="231">
        <v>7.0250000000000937E-2</v>
      </c>
      <c r="K311" s="232">
        <v>0.53038200000000002</v>
      </c>
      <c r="L311" s="231">
        <v>4.0340000000000007</v>
      </c>
      <c r="M311" s="230">
        <v>7.0250000000000937E-2</v>
      </c>
      <c r="N311" s="233">
        <v>0.50425000000000009</v>
      </c>
      <c r="O311" s="234">
        <v>361632.29499999998</v>
      </c>
      <c r="P311" s="235">
        <v>17144</v>
      </c>
      <c r="Q311" s="234">
        <v>66</v>
      </c>
      <c r="R311" s="236">
        <v>8.9646082052553283E-2</v>
      </c>
      <c r="S311" s="237">
        <v>4.2615607280020512E-3</v>
      </c>
      <c r="T311" s="238"/>
      <c r="U311" s="239">
        <v>20.170000000000002</v>
      </c>
      <c r="V311" s="240"/>
      <c r="W311" s="150">
        <v>0</v>
      </c>
      <c r="X311" s="241">
        <v>-0.1094923</v>
      </c>
      <c r="Y311" s="150" t="s">
        <v>151</v>
      </c>
      <c r="Z311" s="241" t="s">
        <v>151</v>
      </c>
      <c r="AA311" s="150" t="s">
        <v>151</v>
      </c>
    </row>
    <row r="312" spans="1:32" s="243" customFormat="1">
      <c r="A312" s="67"/>
      <c r="B312" s="67" t="s">
        <v>521</v>
      </c>
      <c r="C312" s="228" t="s">
        <v>229</v>
      </c>
      <c r="D312" s="228" t="s">
        <v>618</v>
      </c>
      <c r="E312" s="69" t="s">
        <v>943</v>
      </c>
      <c r="F312" s="85"/>
      <c r="G312" s="101"/>
      <c r="H312" s="229">
        <v>0.99</v>
      </c>
      <c r="I312" s="230">
        <v>0.51495299999999999</v>
      </c>
      <c r="J312" s="231">
        <v>5.4809999999999998E-2</v>
      </c>
      <c r="K312" s="232">
        <v>0</v>
      </c>
      <c r="L312" s="231">
        <v>0.51495299999999999</v>
      </c>
      <c r="M312" s="230">
        <v>5.4809999999999998E-2</v>
      </c>
      <c r="N312" s="233">
        <v>0</v>
      </c>
      <c r="O312" s="234">
        <v>143320.09</v>
      </c>
      <c r="P312" s="235">
        <v>7609</v>
      </c>
      <c r="Q312" s="234">
        <v>19</v>
      </c>
      <c r="R312" s="236">
        <v>0.27831683668218266</v>
      </c>
      <c r="S312" s="237">
        <v>4.1834210207618069E-3</v>
      </c>
      <c r="T312" s="238"/>
      <c r="U312" s="239">
        <v>19.445</v>
      </c>
      <c r="V312" s="240"/>
      <c r="W312" s="150">
        <v>4.3750938544613018E-2</v>
      </c>
      <c r="X312" s="241">
        <v>0.1036827</v>
      </c>
      <c r="Y312" s="150" t="s">
        <v>151</v>
      </c>
      <c r="Z312" s="241" t="s">
        <v>151</v>
      </c>
      <c r="AA312" s="150" t="s">
        <v>151</v>
      </c>
      <c r="AB312" s="51"/>
      <c r="AF312" s="244"/>
    </row>
    <row r="313" spans="1:32">
      <c r="A313" s="67"/>
      <c r="B313" s="67" t="s">
        <v>522</v>
      </c>
      <c r="C313" s="228" t="s">
        <v>229</v>
      </c>
      <c r="D313" s="228" t="s">
        <v>618</v>
      </c>
      <c r="E313" s="69" t="s">
        <v>944</v>
      </c>
      <c r="F313" s="85"/>
      <c r="G313" s="101"/>
      <c r="H313" s="229">
        <v>0.55000000000000004</v>
      </c>
      <c r="I313" s="230">
        <v>2360.9112952600003</v>
      </c>
      <c r="J313" s="231">
        <v>54.388338429999827</v>
      </c>
      <c r="K313" s="232">
        <v>51.989477000000001</v>
      </c>
      <c r="L313" s="231">
        <v>2359.9279575199998</v>
      </c>
      <c r="M313" s="230">
        <v>55.485635329999923</v>
      </c>
      <c r="N313" s="233">
        <v>53.228590940000004</v>
      </c>
      <c r="O313" s="234">
        <v>150473338.09999999</v>
      </c>
      <c r="P313" s="235">
        <v>14753116</v>
      </c>
      <c r="Q313" s="234">
        <v>4890</v>
      </c>
      <c r="R313" s="236">
        <v>6.3735278153865926E-2</v>
      </c>
      <c r="S313" s="237">
        <v>1.0891856585524156E-3</v>
      </c>
      <c r="T313" s="238"/>
      <c r="U313" s="239">
        <v>10.220000000000001</v>
      </c>
      <c r="V313" s="240"/>
      <c r="W313" s="150">
        <v>5.7533953033268095E-2</v>
      </c>
      <c r="X313" s="241">
        <v>6.6919409999999999E-3</v>
      </c>
      <c r="Y313" s="150">
        <v>8.2669729999999997E-2</v>
      </c>
      <c r="Z313" s="241">
        <v>5.1467430000000002E-2</v>
      </c>
      <c r="AA313" s="150">
        <v>4.6005250000000004E-2</v>
      </c>
    </row>
    <row r="314" spans="1:32">
      <c r="A314" s="67" t="s">
        <v>272</v>
      </c>
      <c r="B314" s="67" t="s">
        <v>523</v>
      </c>
      <c r="C314" s="228" t="s">
        <v>229</v>
      </c>
      <c r="D314" s="228" t="s">
        <v>618</v>
      </c>
      <c r="E314" s="69" t="s">
        <v>945</v>
      </c>
      <c r="F314" s="85"/>
      <c r="G314" s="101"/>
      <c r="H314" s="229">
        <v>0.28999999999999998</v>
      </c>
      <c r="I314" s="230">
        <v>26.4414345</v>
      </c>
      <c r="J314" s="231">
        <v>1.1960676400000005</v>
      </c>
      <c r="K314" s="232">
        <v>0.99816800000000006</v>
      </c>
      <c r="L314" s="231">
        <v>26.4414345</v>
      </c>
      <c r="M314" s="230">
        <v>1.1960676400000005</v>
      </c>
      <c r="N314" s="233">
        <v>1.0019510999999999</v>
      </c>
      <c r="O314" s="234">
        <v>4706420.7050000001</v>
      </c>
      <c r="P314" s="235">
        <v>189383</v>
      </c>
      <c r="Q314" s="234">
        <v>258</v>
      </c>
      <c r="R314" s="236">
        <v>0.17799415175451241</v>
      </c>
      <c r="S314" s="237">
        <v>2.7613625041337676E-3</v>
      </c>
      <c r="T314" s="238"/>
      <c r="U314" s="239">
        <v>24.9</v>
      </c>
      <c r="V314" s="240"/>
      <c r="W314" s="150">
        <v>4.6993975903614461E-2</v>
      </c>
      <c r="X314" s="241">
        <v>1.185016E-2</v>
      </c>
      <c r="Y314" s="150">
        <v>9.8015720000000001E-2</v>
      </c>
      <c r="Z314" s="241" t="s">
        <v>151</v>
      </c>
      <c r="AA314" s="150" t="s">
        <v>151</v>
      </c>
    </row>
    <row r="315" spans="1:32">
      <c r="A315" s="67"/>
      <c r="B315" s="67" t="s">
        <v>524</v>
      </c>
      <c r="C315" s="228" t="s">
        <v>229</v>
      </c>
      <c r="D315" s="228" t="s">
        <v>560</v>
      </c>
      <c r="E315" s="69" t="s">
        <v>946</v>
      </c>
      <c r="F315" s="85"/>
      <c r="G315" s="101"/>
      <c r="H315" s="229">
        <v>0.1</v>
      </c>
      <c r="I315" s="230">
        <v>2612.75850696</v>
      </c>
      <c r="J315" s="231">
        <v>44.96643876000023</v>
      </c>
      <c r="K315" s="232">
        <v>115.42918899999999</v>
      </c>
      <c r="L315" s="231">
        <v>2611.49488152</v>
      </c>
      <c r="M315" s="230">
        <v>44.998770119999882</v>
      </c>
      <c r="N315" s="233">
        <v>114.982798</v>
      </c>
      <c r="O315" s="234">
        <v>145597999.61999995</v>
      </c>
      <c r="P315" s="235">
        <v>1443000</v>
      </c>
      <c r="Q315" s="234">
        <v>9482</v>
      </c>
      <c r="R315" s="236">
        <v>5.5725777653062282E-2</v>
      </c>
      <c r="S315" s="237">
        <v>3.7223958372005326E-4</v>
      </c>
      <c r="T315" s="238"/>
      <c r="U315" s="239">
        <v>100.24</v>
      </c>
      <c r="V315" s="240"/>
      <c r="W315" s="150">
        <v>2.8183280127693534E-2</v>
      </c>
      <c r="X315" s="241">
        <v>-1.9839269999999999E-2</v>
      </c>
      <c r="Y315" s="150">
        <v>7.0870680000000005E-2</v>
      </c>
      <c r="Z315" s="241">
        <v>-8.1136220000000009E-3</v>
      </c>
      <c r="AA315" s="150">
        <v>-8.1041970000000005E-3</v>
      </c>
    </row>
    <row r="316" spans="1:32">
      <c r="A316" s="67"/>
      <c r="B316" s="67" t="s">
        <v>525</v>
      </c>
      <c r="C316" s="228" t="s">
        <v>229</v>
      </c>
      <c r="D316" s="228" t="s">
        <v>560</v>
      </c>
      <c r="E316" s="69" t="s">
        <v>947</v>
      </c>
      <c r="F316" s="85"/>
      <c r="G316" s="101"/>
      <c r="H316" s="229">
        <v>0.15</v>
      </c>
      <c r="I316" s="230">
        <v>243.74751688000001</v>
      </c>
      <c r="J316" s="231">
        <v>6.403086180000007</v>
      </c>
      <c r="K316" s="232">
        <v>11.342587999999999</v>
      </c>
      <c r="L316" s="231">
        <v>243.74751688000001</v>
      </c>
      <c r="M316" s="230">
        <v>6.403086180000007</v>
      </c>
      <c r="N316" s="233">
        <v>11.336456179999999</v>
      </c>
      <c r="O316" s="234">
        <v>13300540.979999997</v>
      </c>
      <c r="P316" s="235">
        <v>140537</v>
      </c>
      <c r="Q316" s="234">
        <v>903</v>
      </c>
      <c r="R316" s="236">
        <v>5.4566877850690157E-2</v>
      </c>
      <c r="S316" s="237">
        <v>1.2606355033438917E-3</v>
      </c>
      <c r="T316" s="238"/>
      <c r="U316" s="239">
        <v>94.22</v>
      </c>
      <c r="V316" s="240"/>
      <c r="W316" s="150">
        <v>4.006385056251327E-2</v>
      </c>
      <c r="X316" s="241">
        <v>-9.6308150000000009E-3</v>
      </c>
      <c r="Y316" s="150">
        <v>7.7675430000000004E-2</v>
      </c>
      <c r="Z316" s="241">
        <v>1.242688E-2</v>
      </c>
      <c r="AA316" s="150" t="s">
        <v>151</v>
      </c>
    </row>
    <row r="317" spans="1:32">
      <c r="A317" s="67"/>
      <c r="B317" s="67" t="s">
        <v>526</v>
      </c>
      <c r="C317" s="228" t="s">
        <v>229</v>
      </c>
      <c r="D317" s="228" t="s">
        <v>560</v>
      </c>
      <c r="E317" s="69" t="s">
        <v>948</v>
      </c>
      <c r="F317" s="85"/>
      <c r="G317" s="101"/>
      <c r="H317" s="229">
        <v>0.18</v>
      </c>
      <c r="I317" s="230">
        <v>862.08090103999996</v>
      </c>
      <c r="J317" s="231">
        <v>25.765811339999914</v>
      </c>
      <c r="K317" s="232">
        <v>51.313481000000003</v>
      </c>
      <c r="L317" s="231">
        <v>862.04239301999996</v>
      </c>
      <c r="M317" s="230">
        <v>25.767018019999981</v>
      </c>
      <c r="N317" s="233">
        <v>51.176168019999999</v>
      </c>
      <c r="O317" s="234">
        <v>80344750.169910997</v>
      </c>
      <c r="P317" s="235">
        <v>643721</v>
      </c>
      <c r="Q317" s="234">
        <v>3960</v>
      </c>
      <c r="R317" s="236">
        <v>9.3198619842968844E-2</v>
      </c>
      <c r="S317" s="237">
        <v>1.3232191453990997E-3</v>
      </c>
      <c r="T317" s="238"/>
      <c r="U317" s="239">
        <v>123.82</v>
      </c>
      <c r="V317" s="240"/>
      <c r="W317" s="150">
        <v>1.6549975771280895E-2</v>
      </c>
      <c r="X317" s="241">
        <v>-2.5752690000000002E-2</v>
      </c>
      <c r="Y317" s="150">
        <v>6.0188879999999993E-2</v>
      </c>
      <c r="Z317" s="241">
        <v>3.8422079999999995E-4</v>
      </c>
      <c r="AA317" s="150">
        <v>5.1481060000000004E-3</v>
      </c>
    </row>
    <row r="318" spans="1:32">
      <c r="A318" s="67"/>
      <c r="B318" s="67" t="s">
        <v>527</v>
      </c>
      <c r="C318" s="228" t="s">
        <v>229</v>
      </c>
      <c r="D318" s="228" t="s">
        <v>560</v>
      </c>
      <c r="E318" s="69" t="s">
        <v>949</v>
      </c>
      <c r="F318" s="85"/>
      <c r="G318" s="101"/>
      <c r="H318" s="229">
        <v>0.18</v>
      </c>
      <c r="I318" s="230">
        <v>371.59907181</v>
      </c>
      <c r="J318" s="231">
        <v>-7.7227269300000074</v>
      </c>
      <c r="K318" s="232">
        <v>2.93946</v>
      </c>
      <c r="L318" s="231">
        <v>371.59907181</v>
      </c>
      <c r="M318" s="230">
        <v>-7.7227269300000074</v>
      </c>
      <c r="N318" s="233">
        <v>2.9220911999999997</v>
      </c>
      <c r="O318" s="234">
        <v>20145007.195000004</v>
      </c>
      <c r="P318" s="235">
        <v>205255</v>
      </c>
      <c r="Q318" s="234">
        <v>1700</v>
      </c>
      <c r="R318" s="236">
        <v>5.4211672534263546E-2</v>
      </c>
      <c r="S318" s="237">
        <v>7.0183469028926664E-4</v>
      </c>
      <c r="T318" s="238"/>
      <c r="U318" s="239">
        <v>96.63</v>
      </c>
      <c r="V318" s="240"/>
      <c r="W318" s="150">
        <v>2.5051433302287079E-2</v>
      </c>
      <c r="X318" s="241">
        <v>-2.141469E-2</v>
      </c>
      <c r="Y318" s="150">
        <v>6.5578150000000002E-2</v>
      </c>
      <c r="Z318" s="241">
        <v>-1.2706210000000001E-2</v>
      </c>
      <c r="AA318" s="150">
        <v>-1.4355720000000001E-2</v>
      </c>
    </row>
    <row r="319" spans="1:32">
      <c r="A319" s="67"/>
      <c r="B319" s="67" t="s">
        <v>528</v>
      </c>
      <c r="C319" s="228" t="s">
        <v>229</v>
      </c>
      <c r="D319" s="228" t="s">
        <v>560</v>
      </c>
      <c r="E319" s="69" t="s">
        <v>950</v>
      </c>
      <c r="F319" s="85"/>
      <c r="G319" s="101"/>
      <c r="H319" s="229">
        <v>0.12</v>
      </c>
      <c r="I319" s="230">
        <v>50.975990339999996</v>
      </c>
      <c r="J319" s="231">
        <v>-0.21233773000000417</v>
      </c>
      <c r="K319" s="232">
        <v>7.5570000000000003E-3</v>
      </c>
      <c r="L319" s="231">
        <v>50.973199860000001</v>
      </c>
      <c r="M319" s="230">
        <v>-0.21232569000000506</v>
      </c>
      <c r="N319" s="233">
        <v>7.5741599999999999E-3</v>
      </c>
      <c r="O319" s="234">
        <v>4195694.3350000065</v>
      </c>
      <c r="P319" s="235">
        <v>42121</v>
      </c>
      <c r="Q319" s="234">
        <v>945</v>
      </c>
      <c r="R319" s="236">
        <v>8.2307264793004251E-2</v>
      </c>
      <c r="S319" s="237">
        <v>1.1819420369484563E-3</v>
      </c>
      <c r="T319" s="238"/>
      <c r="U319" s="239">
        <v>99.66</v>
      </c>
      <c r="V319" s="240"/>
      <c r="W319" s="150">
        <v>4.7513766807144295E-2</v>
      </c>
      <c r="X319" s="241">
        <v>1.805105E-4</v>
      </c>
      <c r="Y319" s="150">
        <v>6.5445149999999994E-2</v>
      </c>
      <c r="Z319" s="241">
        <v>3.0131190000000002E-2</v>
      </c>
      <c r="AA319" s="150" t="s">
        <v>151</v>
      </c>
    </row>
    <row r="320" spans="1:32">
      <c r="A320" s="67"/>
      <c r="B320" s="67" t="s">
        <v>529</v>
      </c>
      <c r="C320" s="228" t="s">
        <v>229</v>
      </c>
      <c r="D320" s="228" t="s">
        <v>618</v>
      </c>
      <c r="E320" s="69" t="s">
        <v>951</v>
      </c>
      <c r="F320" s="85"/>
      <c r="G320" s="101"/>
      <c r="H320" s="229">
        <v>0.19</v>
      </c>
      <c r="I320" s="230">
        <v>449.72731015000005</v>
      </c>
      <c r="J320" s="231">
        <v>4.4208101500000359</v>
      </c>
      <c r="K320" s="232">
        <v>15.92881</v>
      </c>
      <c r="L320" s="231">
        <v>449.68381095000001</v>
      </c>
      <c r="M320" s="230">
        <v>4.4219509499999878</v>
      </c>
      <c r="N320" s="233">
        <v>15.80086515</v>
      </c>
      <c r="O320" s="234">
        <v>21894901.145000003</v>
      </c>
      <c r="P320" s="235">
        <v>494092</v>
      </c>
      <c r="Q320" s="234">
        <v>3594</v>
      </c>
      <c r="R320" s="236">
        <v>4.8684837791365787E-2</v>
      </c>
      <c r="S320" s="237">
        <v>6.6802781791278369E-4</v>
      </c>
      <c r="T320" s="238"/>
      <c r="U320" s="239">
        <v>43.85</v>
      </c>
      <c r="V320" s="240"/>
      <c r="W320" s="150">
        <v>3.9087023945267953E-2</v>
      </c>
      <c r="X320" s="241">
        <v>-2.2490640000000003E-2</v>
      </c>
      <c r="Y320" s="150">
        <v>9.2084529999999998E-2</v>
      </c>
      <c r="Z320" s="241" t="s">
        <v>151</v>
      </c>
      <c r="AA320" s="150" t="s">
        <v>151</v>
      </c>
    </row>
    <row r="321" spans="1:32">
      <c r="A321" s="67"/>
      <c r="B321" s="67" t="s">
        <v>530</v>
      </c>
      <c r="C321" s="228" t="s">
        <v>229</v>
      </c>
      <c r="D321" s="228" t="s">
        <v>622</v>
      </c>
      <c r="E321" s="69" t="s">
        <v>952</v>
      </c>
      <c r="F321" s="85"/>
      <c r="G321" s="101"/>
      <c r="H321" s="229">
        <v>0.32</v>
      </c>
      <c r="I321" s="230">
        <v>325.66704645000004</v>
      </c>
      <c r="J321" s="231">
        <v>-3.5960898899999858</v>
      </c>
      <c r="K321" s="232">
        <v>2.0539930000000002</v>
      </c>
      <c r="L321" s="231">
        <v>325.59341017000003</v>
      </c>
      <c r="M321" s="230">
        <v>-3.5948443700000046</v>
      </c>
      <c r="N321" s="233">
        <v>2.0273343000000001</v>
      </c>
      <c r="O321" s="234">
        <v>16025130.990000002</v>
      </c>
      <c r="P321" s="235">
        <v>952559</v>
      </c>
      <c r="Q321" s="234">
        <v>1365</v>
      </c>
      <c r="R321" s="236">
        <v>4.9207100210737334E-2</v>
      </c>
      <c r="S321" s="237">
        <v>1.3506453111201736E-3</v>
      </c>
      <c r="T321" s="238"/>
      <c r="U321" s="239">
        <v>16.690000000000001</v>
      </c>
      <c r="V321" s="240"/>
      <c r="W321" s="150">
        <v>3.7147992810065908E-2</v>
      </c>
      <c r="X321" s="241">
        <v>-1.3885730000000001E-2</v>
      </c>
      <c r="Y321" s="150">
        <v>9.441426E-2</v>
      </c>
      <c r="Z321" s="241">
        <v>8.2438540000000001E-3</v>
      </c>
      <c r="AA321" s="150">
        <v>8.1489579999999995E-3</v>
      </c>
    </row>
    <row r="322" spans="1:32">
      <c r="A322" s="67"/>
      <c r="B322" s="67" t="s">
        <v>531</v>
      </c>
      <c r="C322" s="228" t="s">
        <v>229</v>
      </c>
      <c r="D322" s="228" t="s">
        <v>618</v>
      </c>
      <c r="E322" s="69" t="s">
        <v>953</v>
      </c>
      <c r="F322" s="85"/>
      <c r="G322" s="101"/>
      <c r="H322" s="229">
        <v>0.22</v>
      </c>
      <c r="I322" s="230">
        <v>1495.5749171199998</v>
      </c>
      <c r="J322" s="231">
        <v>22.936133349999906</v>
      </c>
      <c r="K322" s="232">
        <v>18.947692</v>
      </c>
      <c r="L322" s="231">
        <v>1495.0743375999998</v>
      </c>
      <c r="M322" s="230">
        <v>22.904384079999925</v>
      </c>
      <c r="N322" s="233">
        <v>18.942373439999997</v>
      </c>
      <c r="O322" s="234">
        <v>78776923.990000024</v>
      </c>
      <c r="P322" s="235">
        <v>3026810</v>
      </c>
      <c r="Q322" s="234">
        <v>4911</v>
      </c>
      <c r="R322" s="236">
        <v>5.2673338585872545E-2</v>
      </c>
      <c r="S322" s="237">
        <v>5.1330573175593648E-4</v>
      </c>
      <c r="T322" s="238"/>
      <c r="U322" s="239">
        <v>26.08</v>
      </c>
      <c r="V322" s="240"/>
      <c r="W322" s="150">
        <v>5.4426303680981586E-2</v>
      </c>
      <c r="X322" s="241">
        <v>6.8663379999999996E-3</v>
      </c>
      <c r="Y322" s="150">
        <v>6.0721809999999994E-2</v>
      </c>
      <c r="Z322" s="241">
        <v>3.8033239999999996E-2</v>
      </c>
      <c r="AA322" s="150">
        <v>2.7983880000000003E-2</v>
      </c>
    </row>
    <row r="323" spans="1:32">
      <c r="A323" s="67"/>
      <c r="B323" s="67" t="s">
        <v>532</v>
      </c>
      <c r="C323" s="228" t="s">
        <v>229</v>
      </c>
      <c r="D323" s="228" t="s">
        <v>688</v>
      </c>
      <c r="E323" s="69" t="s">
        <v>954</v>
      </c>
      <c r="F323" s="85"/>
      <c r="G323" s="101"/>
      <c r="H323" s="229">
        <v>0.24</v>
      </c>
      <c r="I323" s="230">
        <v>208.89700744000001</v>
      </c>
      <c r="J323" s="231">
        <v>3.9038170900000035</v>
      </c>
      <c r="K323" s="232">
        <v>10.89269326</v>
      </c>
      <c r="L323" s="231">
        <v>208.89700744000001</v>
      </c>
      <c r="M323" s="230">
        <v>3.9038170900000035</v>
      </c>
      <c r="N323" s="233">
        <v>10.81131184</v>
      </c>
      <c r="O323" s="234">
        <v>12828822.1218</v>
      </c>
      <c r="P323" s="235">
        <v>681570</v>
      </c>
      <c r="Q323" s="234">
        <v>789</v>
      </c>
      <c r="R323" s="236">
        <v>6.1412187177859553E-2</v>
      </c>
      <c r="S323" s="237">
        <v>1.533780249036851E-3</v>
      </c>
      <c r="T323" s="238"/>
      <c r="U323" s="239">
        <v>18.64</v>
      </c>
      <c r="V323" s="240"/>
      <c r="W323" s="150">
        <v>1.8028111587982832E-2</v>
      </c>
      <c r="X323" s="241">
        <v>-3.3696219999999999E-2</v>
      </c>
      <c r="Y323" s="150">
        <v>7.3568990000000001E-2</v>
      </c>
      <c r="Z323" s="241">
        <v>-2.5044190000000001E-2</v>
      </c>
      <c r="AA323" s="150">
        <v>-1.9798030000000001E-2</v>
      </c>
    </row>
    <row r="324" spans="1:32">
      <c r="A324" s="67"/>
      <c r="B324" s="67" t="s">
        <v>533</v>
      </c>
      <c r="C324" s="228" t="s">
        <v>229</v>
      </c>
      <c r="D324" s="228" t="s">
        <v>688</v>
      </c>
      <c r="E324" s="69" t="s">
        <v>955</v>
      </c>
      <c r="F324" s="85"/>
      <c r="G324" s="101"/>
      <c r="H324" s="229">
        <v>0.26</v>
      </c>
      <c r="I324" s="230">
        <v>62.09275152</v>
      </c>
      <c r="J324" s="231">
        <v>-1.090987099999994</v>
      </c>
      <c r="K324" s="232">
        <v>0</v>
      </c>
      <c r="L324" s="231">
        <v>62.09275152</v>
      </c>
      <c r="M324" s="230">
        <v>-1.090987099999994</v>
      </c>
      <c r="N324" s="233">
        <v>0</v>
      </c>
      <c r="O324" s="234">
        <v>1066500.0650000002</v>
      </c>
      <c r="P324" s="235">
        <v>53047</v>
      </c>
      <c r="Q324" s="234">
        <v>226</v>
      </c>
      <c r="R324" s="236">
        <v>1.7175918909898554E-2</v>
      </c>
      <c r="S324" s="237">
        <v>2.1136356957903572E-3</v>
      </c>
      <c r="T324" s="238"/>
      <c r="U324" s="239">
        <v>19.920000000000002</v>
      </c>
      <c r="V324" s="240"/>
      <c r="W324" s="150">
        <v>0</v>
      </c>
      <c r="X324" s="241">
        <v>-1.7266900000000002E-2</v>
      </c>
      <c r="Y324" s="150">
        <v>5.940695E-2</v>
      </c>
      <c r="Z324" s="241">
        <v>-2.7419839999999999E-4</v>
      </c>
      <c r="AA324" s="150">
        <v>6.345721E-5</v>
      </c>
    </row>
    <row r="325" spans="1:32">
      <c r="A325" s="67"/>
      <c r="B325" s="67" t="s">
        <v>534</v>
      </c>
      <c r="C325" s="228" t="s">
        <v>229</v>
      </c>
      <c r="D325" s="228" t="s">
        <v>688</v>
      </c>
      <c r="E325" s="69" t="s">
        <v>956</v>
      </c>
      <c r="F325" s="85"/>
      <c r="G325" s="101"/>
      <c r="H325" s="229">
        <v>0.28000000000000003</v>
      </c>
      <c r="I325" s="230">
        <v>281.25468378000005</v>
      </c>
      <c r="J325" s="231">
        <v>3.1237247700000403</v>
      </c>
      <c r="K325" s="232">
        <v>6.0434149900000005</v>
      </c>
      <c r="L325" s="231">
        <v>281.20677174000002</v>
      </c>
      <c r="M325" s="230">
        <v>3.1241677799999712</v>
      </c>
      <c r="N325" s="233">
        <v>6.0165574199999998</v>
      </c>
      <c r="O325" s="234">
        <v>12885063.279999997</v>
      </c>
      <c r="P325" s="235">
        <v>641264</v>
      </c>
      <c r="Q325" s="234">
        <v>794</v>
      </c>
      <c r="R325" s="236">
        <v>4.5812795388249644E-2</v>
      </c>
      <c r="S325" s="237">
        <v>1.6263759026936978E-3</v>
      </c>
      <c r="T325" s="238"/>
      <c r="U325" s="239">
        <v>19.98</v>
      </c>
      <c r="V325" s="240"/>
      <c r="W325" s="150">
        <v>3.8281531531531535E-2</v>
      </c>
      <c r="X325" s="241">
        <v>-1.0401189999999999E-2</v>
      </c>
      <c r="Y325" s="150">
        <v>6.1652069999999996E-2</v>
      </c>
      <c r="Z325" s="241">
        <v>1.7769529999999999E-2</v>
      </c>
      <c r="AA325" s="150">
        <v>1.5336879999999999E-2</v>
      </c>
    </row>
    <row r="326" spans="1:32">
      <c r="A326" s="67"/>
      <c r="B326" s="67" t="s">
        <v>535</v>
      </c>
      <c r="C326" s="228" t="s">
        <v>229</v>
      </c>
      <c r="D326" s="228" t="s">
        <v>622</v>
      </c>
      <c r="E326" s="69" t="s">
        <v>957</v>
      </c>
      <c r="F326" s="85"/>
      <c r="G326" s="101"/>
      <c r="H326" s="229">
        <v>0.28999999999999998</v>
      </c>
      <c r="I326" s="230">
        <v>1989.7526346299999</v>
      </c>
      <c r="J326" s="231">
        <v>94.206448670000071</v>
      </c>
      <c r="K326" s="232">
        <v>90.045536999999996</v>
      </c>
      <c r="L326" s="231">
        <v>1989.5427529199999</v>
      </c>
      <c r="M326" s="230">
        <v>94.144372399999853</v>
      </c>
      <c r="N326" s="233">
        <v>90.389621250000005</v>
      </c>
      <c r="O326" s="234">
        <v>184752962.07539997</v>
      </c>
      <c r="P326" s="235">
        <v>7326840</v>
      </c>
      <c r="Q326" s="234">
        <v>5672</v>
      </c>
      <c r="R326" s="236">
        <v>9.2852226382278566E-2</v>
      </c>
      <c r="S326" s="237">
        <v>4.7538551113626953E-4</v>
      </c>
      <c r="T326" s="238"/>
      <c r="U326" s="239">
        <v>25.29</v>
      </c>
      <c r="V326" s="240"/>
      <c r="W326" s="150">
        <v>5.832344800316331E-2</v>
      </c>
      <c r="X326" s="241">
        <v>6.9669550000000004E-3</v>
      </c>
      <c r="Y326" s="150">
        <v>7.3510549999999994E-2</v>
      </c>
      <c r="Z326" s="241">
        <v>4.4753269999999998E-2</v>
      </c>
      <c r="AA326" s="150">
        <v>3.6252159999999999E-2</v>
      </c>
    </row>
    <row r="327" spans="1:32">
      <c r="A327" s="67"/>
      <c r="B327" s="67" t="s">
        <v>536</v>
      </c>
      <c r="C327" s="228" t="s">
        <v>229</v>
      </c>
      <c r="D327" s="228" t="s">
        <v>628</v>
      </c>
      <c r="E327" s="69" t="s">
        <v>958</v>
      </c>
      <c r="F327" s="85"/>
      <c r="G327" s="101"/>
      <c r="H327" s="229">
        <v>0.2</v>
      </c>
      <c r="I327" s="230">
        <v>649.30735187999994</v>
      </c>
      <c r="J327" s="231">
        <v>-6.1186278199999329</v>
      </c>
      <c r="K327" s="232">
        <v>3.9308999999999998</v>
      </c>
      <c r="L327" s="231">
        <v>649.13344812000003</v>
      </c>
      <c r="M327" s="230">
        <v>-6.1160759299999476</v>
      </c>
      <c r="N327" s="233">
        <v>3.9255753599999998</v>
      </c>
      <c r="O327" s="234">
        <v>23489291.994999997</v>
      </c>
      <c r="P327" s="235">
        <v>461172</v>
      </c>
      <c r="Q327" s="234">
        <v>3242</v>
      </c>
      <c r="R327" s="236">
        <v>3.6175921814205959E-2</v>
      </c>
      <c r="S327" s="237">
        <v>8.5649255806448236E-4</v>
      </c>
      <c r="T327" s="238"/>
      <c r="U327" s="239">
        <v>50.76</v>
      </c>
      <c r="V327" s="240"/>
      <c r="W327" s="150">
        <v>3.110557525610717E-2</v>
      </c>
      <c r="X327" s="241">
        <v>-8.8252590000000002E-3</v>
      </c>
      <c r="Y327" s="150">
        <v>7.7436400000000002E-2</v>
      </c>
      <c r="Z327" s="241">
        <v>1.36586E-2</v>
      </c>
      <c r="AA327" s="150">
        <v>1.1224639999999999E-2</v>
      </c>
    </row>
    <row r="328" spans="1:32">
      <c r="A328" s="67"/>
      <c r="B328" s="67" t="s">
        <v>537</v>
      </c>
      <c r="C328" s="228" t="s">
        <v>229</v>
      </c>
      <c r="D328" s="228" t="s">
        <v>628</v>
      </c>
      <c r="E328" s="69" t="s">
        <v>959</v>
      </c>
      <c r="F328" s="85"/>
      <c r="G328" s="101"/>
      <c r="H328" s="229">
        <v>0.1</v>
      </c>
      <c r="I328" s="230">
        <v>2135.95421455</v>
      </c>
      <c r="J328" s="231">
        <v>35.816089970000029</v>
      </c>
      <c r="K328" s="232">
        <v>86.484655000000004</v>
      </c>
      <c r="L328" s="231">
        <v>2139.4267823499999</v>
      </c>
      <c r="M328" s="230">
        <v>40.486143709999801</v>
      </c>
      <c r="N328" s="233">
        <v>90.450106109999993</v>
      </c>
      <c r="O328" s="234">
        <v>109207434.03561099</v>
      </c>
      <c r="P328" s="235">
        <v>2402756</v>
      </c>
      <c r="Q328" s="234">
        <v>6790</v>
      </c>
      <c r="R328" s="236">
        <v>5.1128171798672503E-2</v>
      </c>
      <c r="S328" s="237">
        <v>5.0029440431470442E-4</v>
      </c>
      <c r="T328" s="238"/>
      <c r="U328" s="239">
        <v>45.11</v>
      </c>
      <c r="V328" s="240"/>
      <c r="W328" s="150">
        <v>2.5206251385502105E-2</v>
      </c>
      <c r="X328" s="241">
        <v>-1.9896819999999999E-2</v>
      </c>
      <c r="Y328" s="150">
        <v>7.1524589999999999E-2</v>
      </c>
      <c r="Z328" s="241">
        <v>-7.8278059999999997E-3</v>
      </c>
      <c r="AA328" s="150">
        <v>-7.9974360000000001E-3</v>
      </c>
    </row>
    <row r="329" spans="1:32">
      <c r="A329" s="67"/>
      <c r="B329" s="67" t="s">
        <v>538</v>
      </c>
      <c r="C329" s="228" t="s">
        <v>229</v>
      </c>
      <c r="D329" s="228" t="s">
        <v>628</v>
      </c>
      <c r="E329" s="69" t="s">
        <v>960</v>
      </c>
      <c r="F329" s="85"/>
      <c r="G329" s="101"/>
      <c r="H329" s="229">
        <v>0.16</v>
      </c>
      <c r="I329" s="230">
        <v>1026.3515506199999</v>
      </c>
      <c r="J329" s="231">
        <v>15.64425221999991</v>
      </c>
      <c r="K329" s="232">
        <v>40.279598999999997</v>
      </c>
      <c r="L329" s="231">
        <v>1026.9665466599999</v>
      </c>
      <c r="M329" s="230">
        <v>16.567944509999872</v>
      </c>
      <c r="N329" s="233">
        <v>40.886377320000001</v>
      </c>
      <c r="O329" s="234">
        <v>72558769.079109997</v>
      </c>
      <c r="P329" s="235">
        <v>1568235</v>
      </c>
      <c r="Q329" s="234">
        <v>6260</v>
      </c>
      <c r="R329" s="236">
        <v>7.0695824481658939E-2</v>
      </c>
      <c r="S329" s="237">
        <v>4.2007811649863886E-4</v>
      </c>
      <c r="T329" s="238"/>
      <c r="U329" s="239">
        <v>45.82</v>
      </c>
      <c r="V329" s="240"/>
      <c r="W329" s="150">
        <v>2.5057573112178089E-2</v>
      </c>
      <c r="X329" s="241">
        <v>-2.222843E-2</v>
      </c>
      <c r="Y329" s="150">
        <v>6.7682989999999998E-2</v>
      </c>
      <c r="Z329" s="241">
        <v>-1.3308720000000001E-2</v>
      </c>
      <c r="AA329" s="150">
        <v>-1.219656E-2</v>
      </c>
    </row>
    <row r="330" spans="1:32" s="243" customFormat="1">
      <c r="A330" s="67"/>
      <c r="B330" s="67" t="s">
        <v>539</v>
      </c>
      <c r="C330" s="228" t="s">
        <v>229</v>
      </c>
      <c r="D330" s="228" t="s">
        <v>622</v>
      </c>
      <c r="E330" s="69" t="s">
        <v>961</v>
      </c>
      <c r="F330" s="85"/>
      <c r="G330" s="101"/>
      <c r="H330" s="229">
        <v>0.22</v>
      </c>
      <c r="I330" s="230">
        <v>215.33208255000002</v>
      </c>
      <c r="J330" s="231">
        <v>4.3276515500000121</v>
      </c>
      <c r="K330" s="232">
        <v>14.405853</v>
      </c>
      <c r="L330" s="231">
        <v>215.33208255000002</v>
      </c>
      <c r="M330" s="230">
        <v>4.3276515500000121</v>
      </c>
      <c r="N330" s="233">
        <v>14.08785651</v>
      </c>
      <c r="O330" s="234">
        <v>16305962.600000003</v>
      </c>
      <c r="P330" s="235">
        <v>317299</v>
      </c>
      <c r="Q330" s="234">
        <v>1143</v>
      </c>
      <c r="R330" s="236">
        <v>7.572472437410141E-2</v>
      </c>
      <c r="S330" s="237">
        <v>1.2883495422905289E-3</v>
      </c>
      <c r="T330" s="238"/>
      <c r="U330" s="239">
        <v>50.31</v>
      </c>
      <c r="V330" s="240"/>
      <c r="W330" s="150">
        <v>3.5082488570860659E-2</v>
      </c>
      <c r="X330" s="241">
        <v>-4.3623559999999999E-2</v>
      </c>
      <c r="Y330" s="150">
        <v>8.8190150000000009E-2</v>
      </c>
      <c r="Z330" s="241" t="s">
        <v>151</v>
      </c>
      <c r="AA330" s="150" t="s">
        <v>151</v>
      </c>
      <c r="AB330" s="51"/>
      <c r="AF330" s="244"/>
    </row>
    <row r="331" spans="1:32" s="243" customFormat="1" ht="15.5">
      <c r="A331" s="247"/>
      <c r="B331" s="247" t="s">
        <v>540</v>
      </c>
      <c r="C331" s="248"/>
      <c r="D331" s="212"/>
      <c r="E331" s="248"/>
      <c r="F331" s="251"/>
      <c r="G331" s="101"/>
      <c r="H331" s="251"/>
      <c r="I331" s="251"/>
      <c r="J331" s="251"/>
      <c r="K331" s="251"/>
      <c r="L331" s="249"/>
      <c r="M331" s="249"/>
      <c r="N331" s="250"/>
      <c r="O331" s="249"/>
      <c r="P331" s="249"/>
      <c r="Q331" s="249"/>
      <c r="R331" s="249"/>
      <c r="S331" s="249"/>
      <c r="T331" s="136"/>
      <c r="U331" s="249"/>
      <c r="V331" s="136"/>
      <c r="W331" s="249"/>
      <c r="X331" s="252"/>
      <c r="Y331" s="252"/>
      <c r="Z331" s="252"/>
      <c r="AA331" s="252"/>
      <c r="AB331" s="51"/>
      <c r="AF331" s="244"/>
    </row>
    <row r="332" spans="1:32" s="243" customFormat="1">
      <c r="A332" s="67"/>
      <c r="B332" s="67" t="s">
        <v>541</v>
      </c>
      <c r="C332" s="228" t="s">
        <v>229</v>
      </c>
      <c r="D332" s="228" t="s">
        <v>560</v>
      </c>
      <c r="E332" s="69" t="s">
        <v>962</v>
      </c>
      <c r="F332" s="85"/>
      <c r="G332" s="101"/>
      <c r="H332" s="229">
        <v>0.19</v>
      </c>
      <c r="I332" s="230">
        <v>104.23330926</v>
      </c>
      <c r="J332" s="231">
        <v>-0.9939827099999935</v>
      </c>
      <c r="K332" s="232">
        <v>1.9446639999999999</v>
      </c>
      <c r="L332" s="231">
        <v>104.23330926</v>
      </c>
      <c r="M332" s="230">
        <v>-0.9939827099999935</v>
      </c>
      <c r="N332" s="233">
        <v>1.9316476500000002</v>
      </c>
      <c r="O332" s="234">
        <v>4097786.1599999992</v>
      </c>
      <c r="P332" s="235">
        <v>42082</v>
      </c>
      <c r="Q332" s="234">
        <v>646</v>
      </c>
      <c r="R332" s="236">
        <v>3.9313595520396115E-2</v>
      </c>
      <c r="S332" s="237">
        <v>9.3293268653237254E-4</v>
      </c>
      <c r="T332" s="238"/>
      <c r="U332" s="239">
        <v>96.51</v>
      </c>
      <c r="V332" s="240"/>
      <c r="W332" s="150">
        <v>2.5858408455082377E-2</v>
      </c>
      <c r="X332" s="241">
        <v>-1.551458E-2</v>
      </c>
      <c r="Y332" s="150">
        <v>8.0720539999999993E-2</v>
      </c>
      <c r="Z332" s="241" t="s">
        <v>151</v>
      </c>
      <c r="AA332" s="150" t="s">
        <v>151</v>
      </c>
      <c r="AB332" s="51"/>
      <c r="AF332" s="244"/>
    </row>
    <row r="333" spans="1:32" s="243" customFormat="1">
      <c r="A333" s="67"/>
      <c r="B333" s="67" t="s">
        <v>543</v>
      </c>
      <c r="C333" s="228" t="s">
        <v>229</v>
      </c>
      <c r="D333" s="228" t="s">
        <v>618</v>
      </c>
      <c r="E333" s="69" t="s">
        <v>964</v>
      </c>
      <c r="F333" s="85"/>
      <c r="G333" s="101"/>
      <c r="H333" s="229">
        <v>0.99</v>
      </c>
      <c r="I333" s="230">
        <v>1.108025</v>
      </c>
      <c r="J333" s="231">
        <v>0.123625</v>
      </c>
      <c r="K333" s="232">
        <v>0</v>
      </c>
      <c r="L333" s="231">
        <v>1.108025</v>
      </c>
      <c r="M333" s="230">
        <v>0.123625</v>
      </c>
      <c r="N333" s="233">
        <v>0</v>
      </c>
      <c r="O333" s="234">
        <v>403323.89</v>
      </c>
      <c r="P333" s="235">
        <v>21943</v>
      </c>
      <c r="Q333" s="234">
        <v>41</v>
      </c>
      <c r="R333" s="236">
        <v>0.36400251799372757</v>
      </c>
      <c r="S333" s="237">
        <v>4.2973357727283347E-3</v>
      </c>
      <c r="T333" s="238"/>
      <c r="U333" s="239">
        <v>19.07</v>
      </c>
      <c r="V333" s="240"/>
      <c r="W333" s="150">
        <v>6.8702412165705287E-2</v>
      </c>
      <c r="X333" s="241">
        <v>0.10614850000000001</v>
      </c>
      <c r="Y333" s="150" t="s">
        <v>151</v>
      </c>
      <c r="Z333" s="241" t="s">
        <v>151</v>
      </c>
      <c r="AA333" s="150" t="s">
        <v>151</v>
      </c>
      <c r="AB333" s="51"/>
      <c r="AF333" s="244"/>
    </row>
    <row r="334" spans="1:32" s="243" customFormat="1">
      <c r="A334" s="67"/>
      <c r="B334" s="67" t="s">
        <v>544</v>
      </c>
      <c r="C334" s="228" t="s">
        <v>229</v>
      </c>
      <c r="D334" s="228" t="s">
        <v>264</v>
      </c>
      <c r="E334" s="69" t="s">
        <v>965</v>
      </c>
      <c r="F334" s="85"/>
      <c r="G334" s="101"/>
      <c r="H334" s="229">
        <v>0.75</v>
      </c>
      <c r="I334" s="230">
        <v>52.525671379999999</v>
      </c>
      <c r="J334" s="231">
        <v>1.1808952999999971</v>
      </c>
      <c r="K334" s="232">
        <v>0.74540499999999998</v>
      </c>
      <c r="L334" s="231">
        <v>22.204999439999998</v>
      </c>
      <c r="M334" s="230">
        <v>0.57045455999999861</v>
      </c>
      <c r="N334" s="233">
        <v>0.38903280000000001</v>
      </c>
      <c r="O334" s="234">
        <v>499124.46000000008</v>
      </c>
      <c r="P334" s="235">
        <v>51953</v>
      </c>
      <c r="Q334" s="234">
        <v>33</v>
      </c>
      <c r="R334" s="236">
        <v>9.5024860584656864E-3</v>
      </c>
      <c r="S334" s="237">
        <v>2.3364115421442215E-3</v>
      </c>
      <c r="T334" s="238"/>
      <c r="U334" s="239">
        <v>9.6199999999999992</v>
      </c>
      <c r="V334" s="240"/>
      <c r="W334" s="150">
        <v>5.5308419958419959E-2</v>
      </c>
      <c r="X334" s="241">
        <v>-1.038422E-3</v>
      </c>
      <c r="Y334" s="150">
        <v>0.11827360000000001</v>
      </c>
      <c r="Z334" s="241">
        <v>2.1118999999999999E-2</v>
      </c>
      <c r="AA334" s="150" t="s">
        <v>151</v>
      </c>
      <c r="AB334" s="51"/>
      <c r="AF334" s="244"/>
    </row>
    <row r="335" spans="1:32" s="243" customFormat="1">
      <c r="A335" s="67"/>
      <c r="B335" s="67" t="s">
        <v>545</v>
      </c>
      <c r="C335" s="228" t="s">
        <v>229</v>
      </c>
      <c r="D335" s="228" t="s">
        <v>622</v>
      </c>
      <c r="E335" s="69" t="s">
        <v>966</v>
      </c>
      <c r="F335" s="85"/>
      <c r="G335" s="101"/>
      <c r="H335" s="229">
        <v>0.95</v>
      </c>
      <c r="I335" s="230">
        <v>167.88857595999997</v>
      </c>
      <c r="J335" s="231">
        <v>-0.62664860000002387</v>
      </c>
      <c r="K335" s="232">
        <v>1.2915110000000001</v>
      </c>
      <c r="L335" s="231">
        <v>167.20067195999997</v>
      </c>
      <c r="M335" s="230">
        <v>-0.61868060000002389</v>
      </c>
      <c r="N335" s="233">
        <v>1.30291504</v>
      </c>
      <c r="O335" s="234">
        <v>6818589.8899999997</v>
      </c>
      <c r="P335" s="235">
        <v>657526</v>
      </c>
      <c r="Q335" s="234">
        <v>1243</v>
      </c>
      <c r="R335" s="236">
        <v>4.0613781199886713E-2</v>
      </c>
      <c r="S335" s="237">
        <v>2.7770570628155226E-3</v>
      </c>
      <c r="T335" s="238"/>
      <c r="U335" s="239">
        <v>10.36</v>
      </c>
      <c r="V335" s="240"/>
      <c r="W335" s="150">
        <v>5.8397683397683399E-2</v>
      </c>
      <c r="X335" s="241">
        <v>-6.6977390000000003E-3</v>
      </c>
      <c r="Y335" s="150">
        <v>0.13866290000000001</v>
      </c>
      <c r="Z335" s="241">
        <v>3.4561429999999997E-2</v>
      </c>
      <c r="AA335" s="150" t="s">
        <v>151</v>
      </c>
      <c r="AB335" s="51"/>
      <c r="AF335" s="244"/>
    </row>
    <row r="336" spans="1:32">
      <c r="A336" s="67"/>
      <c r="B336" s="67" t="s">
        <v>546</v>
      </c>
      <c r="C336" s="228" t="s">
        <v>229</v>
      </c>
      <c r="D336" s="228" t="s">
        <v>618</v>
      </c>
      <c r="E336" s="69" t="s">
        <v>967</v>
      </c>
      <c r="F336" s="85"/>
      <c r="G336" s="101"/>
      <c r="H336" s="229">
        <v>0.49</v>
      </c>
      <c r="I336" s="230">
        <v>354.02094980000004</v>
      </c>
      <c r="J336" s="231">
        <v>-8.9630092199999698</v>
      </c>
      <c r="K336" s="232">
        <v>-0.183976</v>
      </c>
      <c r="L336" s="231">
        <v>353.78069199999999</v>
      </c>
      <c r="M336" s="230">
        <v>-8.9570610899999732</v>
      </c>
      <c r="N336" s="233">
        <v>-0.19361940000000002</v>
      </c>
      <c r="O336" s="234">
        <v>7072568.330860002</v>
      </c>
      <c r="P336" s="235">
        <v>341281</v>
      </c>
      <c r="Q336" s="234">
        <v>934</v>
      </c>
      <c r="R336" s="236">
        <v>1.9977824292193913E-2</v>
      </c>
      <c r="S336" s="237">
        <v>2.0061637833441088E-3</v>
      </c>
      <c r="T336" s="238"/>
      <c r="U336" s="239">
        <v>20.6</v>
      </c>
      <c r="V336" s="240"/>
      <c r="W336" s="150">
        <v>2.9188592233009712E-2</v>
      </c>
      <c r="X336" s="241">
        <v>-1.6909650000000002E-2</v>
      </c>
      <c r="Y336" s="150">
        <v>7.7281649999999993E-2</v>
      </c>
      <c r="Z336" s="241">
        <v>-3.0745930000000001E-2</v>
      </c>
      <c r="AA336" s="150">
        <v>-1.8105969999999999E-2</v>
      </c>
    </row>
    <row r="337" spans="1:32">
      <c r="A337" s="67"/>
      <c r="B337" s="67" t="s">
        <v>547</v>
      </c>
      <c r="C337" s="228" t="s">
        <v>229</v>
      </c>
      <c r="D337" s="228" t="s">
        <v>622</v>
      </c>
      <c r="E337" s="69" t="s">
        <v>968</v>
      </c>
      <c r="F337" s="85"/>
      <c r="G337" s="101"/>
      <c r="H337" s="229">
        <v>0.59</v>
      </c>
      <c r="I337" s="230">
        <v>28.85147044</v>
      </c>
      <c r="J337" s="231">
        <v>0.69990714000000065</v>
      </c>
      <c r="K337" s="232">
        <v>0.88864600000000005</v>
      </c>
      <c r="L337" s="231">
        <v>28.313706719999999</v>
      </c>
      <c r="M337" s="230">
        <v>0.70355711999999737</v>
      </c>
      <c r="N337" s="233">
        <v>0.88969295999999998</v>
      </c>
      <c r="O337" s="234">
        <v>1134818.6250000002</v>
      </c>
      <c r="P337" s="235">
        <v>128170</v>
      </c>
      <c r="Q337" s="234">
        <v>210</v>
      </c>
      <c r="R337" s="236">
        <v>3.9333129566480433E-2</v>
      </c>
      <c r="S337" s="237">
        <v>3.5678511778770394E-3</v>
      </c>
      <c r="T337" s="238"/>
      <c r="U337" s="239">
        <v>8.84</v>
      </c>
      <c r="V337" s="240"/>
      <c r="W337" s="150">
        <v>6.1651583710407243E-2</v>
      </c>
      <c r="X337" s="241">
        <v>-1.6739280000000001E-3</v>
      </c>
      <c r="Y337" s="150">
        <v>0.14069990000000002</v>
      </c>
      <c r="Z337" s="241">
        <v>1.08863E-2</v>
      </c>
      <c r="AA337" s="150" t="s">
        <v>151</v>
      </c>
    </row>
    <row r="338" spans="1:32">
      <c r="A338" s="67"/>
      <c r="B338" s="67" t="s">
        <v>548</v>
      </c>
      <c r="C338" s="228" t="s">
        <v>229</v>
      </c>
      <c r="D338" s="228" t="s">
        <v>618</v>
      </c>
      <c r="E338" s="69" t="s">
        <v>969</v>
      </c>
      <c r="F338" s="85"/>
      <c r="G338" s="101"/>
      <c r="H338" s="229">
        <v>0.22</v>
      </c>
      <c r="I338" s="230">
        <v>225.06399016</v>
      </c>
      <c r="J338" s="231">
        <v>-14.993817540000022</v>
      </c>
      <c r="K338" s="232">
        <v>9.0720999999999996E-2</v>
      </c>
      <c r="L338" s="231">
        <v>224.84140144</v>
      </c>
      <c r="M338" s="230">
        <v>-39.250059450000016</v>
      </c>
      <c r="N338" s="233">
        <v>-21.95304952</v>
      </c>
      <c r="O338" s="234">
        <v>54583798.710000008</v>
      </c>
      <c r="P338" s="235">
        <v>3811793</v>
      </c>
      <c r="Q338" s="234">
        <v>2859</v>
      </c>
      <c r="R338" s="236">
        <v>0.24252568645564268</v>
      </c>
      <c r="S338" s="237">
        <v>1.0701583010646137E-3</v>
      </c>
      <c r="T338" s="238"/>
      <c r="U338" s="239">
        <v>13.84</v>
      </c>
      <c r="V338" s="240"/>
      <c r="W338" s="150">
        <v>2.6075650289017344E-2</v>
      </c>
      <c r="X338" s="241">
        <v>-5.9500560000000001E-2</v>
      </c>
      <c r="Y338" s="150">
        <v>0.11548730000000001</v>
      </c>
      <c r="Z338" s="241">
        <v>-0.13517129999999999</v>
      </c>
      <c r="AA338" s="150" t="s">
        <v>151</v>
      </c>
    </row>
    <row r="339" spans="1:32">
      <c r="A339" s="67"/>
      <c r="B339" s="67" t="s">
        <v>549</v>
      </c>
      <c r="C339" s="228" t="s">
        <v>229</v>
      </c>
      <c r="D339" s="228" t="s">
        <v>618</v>
      </c>
      <c r="E339" s="69" t="s">
        <v>970</v>
      </c>
      <c r="F339" s="85"/>
      <c r="G339" s="101"/>
      <c r="H339" s="229">
        <v>0.99</v>
      </c>
      <c r="I339" s="230">
        <v>2.4537499999999999</v>
      </c>
      <c r="J339" s="231">
        <v>0.23375000000000001</v>
      </c>
      <c r="K339" s="232">
        <v>0.49084899999999998</v>
      </c>
      <c r="L339" s="231">
        <v>2.4537499999999999</v>
      </c>
      <c r="M339" s="230">
        <v>0.23375000000000001</v>
      </c>
      <c r="N339" s="233">
        <v>0.49075000000000002</v>
      </c>
      <c r="O339" s="234">
        <v>1033912.7349999999</v>
      </c>
      <c r="P339" s="235">
        <v>51476</v>
      </c>
      <c r="Q339" s="234">
        <v>134</v>
      </c>
      <c r="R339" s="236">
        <v>0.42136025878757</v>
      </c>
      <c r="S339" s="237">
        <v>3.6480921412968431E-3</v>
      </c>
      <c r="T339" s="238"/>
      <c r="U339" s="239">
        <v>19.61</v>
      </c>
      <c r="V339" s="240"/>
      <c r="W339" s="150">
        <v>0</v>
      </c>
      <c r="X339" s="241">
        <v>-0.1166667</v>
      </c>
      <c r="Y339" s="150" t="s">
        <v>151</v>
      </c>
      <c r="Z339" s="241" t="s">
        <v>151</v>
      </c>
      <c r="AA339" s="150" t="s">
        <v>151</v>
      </c>
    </row>
    <row r="340" spans="1:32" s="243" customFormat="1">
      <c r="A340" s="67"/>
      <c r="B340" s="67" t="s">
        <v>550</v>
      </c>
      <c r="C340" s="228" t="s">
        <v>229</v>
      </c>
      <c r="D340" s="228" t="s">
        <v>822</v>
      </c>
      <c r="E340" s="69" t="s">
        <v>971</v>
      </c>
      <c r="F340" s="85"/>
      <c r="G340" s="101"/>
      <c r="H340" s="229">
        <v>0.5</v>
      </c>
      <c r="I340" s="230">
        <v>0.75937661999999995</v>
      </c>
      <c r="J340" s="231">
        <v>-0.26130737999999998</v>
      </c>
      <c r="K340" s="232">
        <v>-0.25114189000000003</v>
      </c>
      <c r="L340" s="231">
        <v>0.75937661999999995</v>
      </c>
      <c r="M340" s="230">
        <v>-0.26130737999999998</v>
      </c>
      <c r="N340" s="233">
        <v>-0.25064801999999997</v>
      </c>
      <c r="O340" s="234">
        <v>176390.65000000002</v>
      </c>
      <c r="P340" s="235">
        <v>3504</v>
      </c>
      <c r="Q340" s="234">
        <v>14</v>
      </c>
      <c r="R340" s="236">
        <v>0.23228348800098694</v>
      </c>
      <c r="S340" s="237">
        <v>1.6013773973331113E-3</v>
      </c>
      <c r="T340" s="238"/>
      <c r="U340" s="239">
        <v>50.22</v>
      </c>
      <c r="V340" s="240"/>
      <c r="W340" s="150">
        <v>5.0254838709677417E-2</v>
      </c>
      <c r="X340" s="241">
        <v>-2.9779630000000001E-3</v>
      </c>
      <c r="Y340" s="150">
        <v>7.0413530000000002E-2</v>
      </c>
      <c r="Z340" s="241" t="s">
        <v>151</v>
      </c>
      <c r="AA340" s="150" t="s">
        <v>151</v>
      </c>
      <c r="AB340" s="51"/>
      <c r="AF340" s="244"/>
    </row>
    <row r="341" spans="1:32" s="243" customFormat="1">
      <c r="A341" s="67"/>
      <c r="B341" s="67" t="s">
        <v>551</v>
      </c>
      <c r="C341" s="228" t="s">
        <v>229</v>
      </c>
      <c r="D341" s="228" t="s">
        <v>560</v>
      </c>
      <c r="E341" s="69" t="s">
        <v>972</v>
      </c>
      <c r="F341" s="85"/>
      <c r="G341" s="101"/>
      <c r="H341" s="229">
        <v>0.26</v>
      </c>
      <c r="I341" s="230">
        <v>312.1049496</v>
      </c>
      <c r="J341" s="231">
        <v>-8.8623987500000005</v>
      </c>
      <c r="K341" s="232">
        <v>2.921656</v>
      </c>
      <c r="L341" s="231">
        <v>311.9037596</v>
      </c>
      <c r="M341" s="230">
        <v>-8.8547427499999998</v>
      </c>
      <c r="N341" s="233">
        <v>2.9038118500000003</v>
      </c>
      <c r="O341" s="234">
        <v>14718139.725000001</v>
      </c>
      <c r="P341" s="235">
        <v>159245</v>
      </c>
      <c r="Q341" s="234">
        <v>1761</v>
      </c>
      <c r="R341" s="236">
        <v>4.7157662010368834E-2</v>
      </c>
      <c r="S341" s="237">
        <v>1.9333025391455626E-3</v>
      </c>
      <c r="T341" s="238"/>
      <c r="U341" s="239">
        <v>91.45</v>
      </c>
      <c r="V341" s="240"/>
      <c r="W341" s="150">
        <v>4.4718075451066153E-2</v>
      </c>
      <c r="X341" s="241">
        <v>-1.8140139999999999E-2</v>
      </c>
      <c r="Y341" s="150">
        <v>0.1044452</v>
      </c>
      <c r="Z341" s="241">
        <v>-2.6240679999999999E-2</v>
      </c>
      <c r="AA341" s="150">
        <v>-5.2867589999999994E-3</v>
      </c>
      <c r="AB341" s="51"/>
      <c r="AF341" s="244"/>
    </row>
    <row r="342" spans="1:32" s="243" customFormat="1">
      <c r="A342" s="67"/>
      <c r="B342" s="67" t="s">
        <v>552</v>
      </c>
      <c r="C342" s="228" t="s">
        <v>229</v>
      </c>
      <c r="D342" s="228" t="s">
        <v>560</v>
      </c>
      <c r="E342" s="69" t="s">
        <v>973</v>
      </c>
      <c r="F342" s="85"/>
      <c r="G342" s="101"/>
      <c r="H342" s="229">
        <v>0.56000000000000005</v>
      </c>
      <c r="I342" s="230">
        <v>203.58223622999998</v>
      </c>
      <c r="J342" s="231">
        <v>-2.0797816899999977</v>
      </c>
      <c r="K342" s="232">
        <v>3.864465</v>
      </c>
      <c r="L342" s="231">
        <v>203.57946153</v>
      </c>
      <c r="M342" s="230">
        <v>-2.0825563899999855</v>
      </c>
      <c r="N342" s="233">
        <v>3.8558156100000001</v>
      </c>
      <c r="O342" s="234">
        <v>21424192.949999992</v>
      </c>
      <c r="P342" s="235">
        <v>229929</v>
      </c>
      <c r="Q342" s="234">
        <v>1952</v>
      </c>
      <c r="R342" s="236">
        <v>0.10523606256979955</v>
      </c>
      <c r="S342" s="237">
        <v>2.4814617194264658E-3</v>
      </c>
      <c r="T342" s="238"/>
      <c r="U342" s="239">
        <v>92.49</v>
      </c>
      <c r="V342" s="240"/>
      <c r="W342" s="150">
        <v>5.9286106606119576E-2</v>
      </c>
      <c r="X342" s="241">
        <v>3.9266420000000005E-4</v>
      </c>
      <c r="Y342" s="150">
        <v>0.12330339999999999</v>
      </c>
      <c r="Z342" s="241">
        <v>1.6639069999999999E-2</v>
      </c>
      <c r="AA342" s="150">
        <v>2.2056829999999999E-2</v>
      </c>
      <c r="AB342" s="51"/>
      <c r="AF342" s="244"/>
    </row>
    <row r="343" spans="1:32" s="243" customFormat="1">
      <c r="A343" s="67"/>
      <c r="B343" s="67" t="s">
        <v>553</v>
      </c>
      <c r="C343" s="228" t="s">
        <v>229</v>
      </c>
      <c r="D343" s="228" t="s">
        <v>560</v>
      </c>
      <c r="E343" s="69" t="s">
        <v>974</v>
      </c>
      <c r="F343" s="85"/>
      <c r="G343" s="101"/>
      <c r="H343" s="229">
        <v>0.51</v>
      </c>
      <c r="I343" s="230">
        <v>53.472736800000007</v>
      </c>
      <c r="J343" s="231">
        <v>-6.6004708799999952</v>
      </c>
      <c r="K343" s="232">
        <v>-4.5237990000000003</v>
      </c>
      <c r="L343" s="231">
        <v>53.472736800000007</v>
      </c>
      <c r="M343" s="230">
        <v>-6.6004708799999952</v>
      </c>
      <c r="N343" s="233">
        <v>-4.4826043200000001</v>
      </c>
      <c r="O343" s="234">
        <v>2199374.9650000008</v>
      </c>
      <c r="P343" s="235">
        <v>29058</v>
      </c>
      <c r="Q343" s="234">
        <v>618</v>
      </c>
      <c r="R343" s="236">
        <v>4.1130772363983444E-2</v>
      </c>
      <c r="S343" s="237">
        <v>2.6653183206188421E-3</v>
      </c>
      <c r="T343" s="238"/>
      <c r="U343" s="239">
        <v>74.98</v>
      </c>
      <c r="V343" s="240"/>
      <c r="W343" s="150">
        <v>7.0355734862630026E-2</v>
      </c>
      <c r="X343" s="241">
        <v>-2.1094719999999997E-2</v>
      </c>
      <c r="Y343" s="150">
        <v>0.15756610000000001</v>
      </c>
      <c r="Z343" s="241">
        <v>-3.3858190000000003E-2</v>
      </c>
      <c r="AA343" s="150">
        <v>-1.337817E-2</v>
      </c>
      <c r="AB343" s="51"/>
      <c r="AF343" s="244"/>
    </row>
    <row r="344" spans="1:32" s="243" customFormat="1">
      <c r="A344" s="67"/>
      <c r="B344" s="67" t="s">
        <v>554</v>
      </c>
      <c r="C344" s="228" t="s">
        <v>229</v>
      </c>
      <c r="D344" s="228" t="s">
        <v>560</v>
      </c>
      <c r="E344" s="69" t="s">
        <v>975</v>
      </c>
      <c r="F344" s="85"/>
      <c r="G344" s="101"/>
      <c r="H344" s="229">
        <v>0.15</v>
      </c>
      <c r="I344" s="230">
        <v>6.0597560700000006</v>
      </c>
      <c r="J344" s="231">
        <v>-0.28929971999999976</v>
      </c>
      <c r="K344" s="232">
        <v>3.725E-3</v>
      </c>
      <c r="L344" s="231">
        <v>6.0597560700000006</v>
      </c>
      <c r="M344" s="230">
        <v>-0.28929971999999976</v>
      </c>
      <c r="N344" s="233">
        <v>3.63204E-3</v>
      </c>
      <c r="O344" s="234">
        <v>576247.30999999994</v>
      </c>
      <c r="P344" s="235">
        <v>5669</v>
      </c>
      <c r="Q344" s="234">
        <v>35</v>
      </c>
      <c r="R344" s="236">
        <v>9.5094142956153663E-2</v>
      </c>
      <c r="S344" s="237">
        <v>1.111236951580778E-3</v>
      </c>
      <c r="T344" s="238"/>
      <c r="U344" s="239">
        <v>100.89</v>
      </c>
      <c r="V344" s="240"/>
      <c r="W344" s="150">
        <v>3.4561195361284568E-2</v>
      </c>
      <c r="X344" s="241">
        <v>-2.805065E-2</v>
      </c>
      <c r="Y344" s="150">
        <v>6.7459340000000007E-2</v>
      </c>
      <c r="Z344" s="241" t="s">
        <v>151</v>
      </c>
      <c r="AA344" s="150" t="s">
        <v>151</v>
      </c>
      <c r="AB344" s="51"/>
      <c r="AF344" s="244"/>
    </row>
    <row r="345" spans="1:32">
      <c r="A345" s="67"/>
      <c r="B345" s="67" t="s">
        <v>555</v>
      </c>
      <c r="C345" s="228" t="s">
        <v>229</v>
      </c>
      <c r="D345" s="228" t="s">
        <v>684</v>
      </c>
      <c r="E345" s="69" t="s">
        <v>976</v>
      </c>
      <c r="F345" s="85"/>
      <c r="G345" s="101"/>
      <c r="H345" s="229">
        <v>0.61399999999999999</v>
      </c>
      <c r="I345" s="230">
        <v>44.0435436</v>
      </c>
      <c r="J345" s="231">
        <v>2.168389950000003</v>
      </c>
      <c r="K345" s="232">
        <v>3.1108162400000001</v>
      </c>
      <c r="L345" s="231">
        <v>44.0435436</v>
      </c>
      <c r="M345" s="230">
        <v>2.168389950000003</v>
      </c>
      <c r="N345" s="233">
        <v>3.0912583499999999</v>
      </c>
      <c r="O345" s="234">
        <v>3596711.7999999993</v>
      </c>
      <c r="P345" s="235">
        <v>334543</v>
      </c>
      <c r="Q345" s="234">
        <v>141</v>
      </c>
      <c r="R345" s="236">
        <v>8.1662634429805495E-2</v>
      </c>
      <c r="S345" s="237">
        <v>2.0776212730968485E-3</v>
      </c>
      <c r="T345" s="238"/>
      <c r="U345" s="239">
        <v>10.65</v>
      </c>
      <c r="V345" s="240"/>
      <c r="W345" s="150">
        <v>6.0582159624413138E-3</v>
      </c>
      <c r="X345" s="241">
        <v>-1.9599430000000001E-2</v>
      </c>
      <c r="Y345" s="150">
        <v>5.8624790000000003E-2</v>
      </c>
      <c r="Z345" s="241" t="s">
        <v>151</v>
      </c>
      <c r="AA345" s="150" t="s">
        <v>151</v>
      </c>
    </row>
    <row r="346" spans="1:32">
      <c r="A346" s="67"/>
      <c r="B346" s="67" t="s">
        <v>556</v>
      </c>
      <c r="C346" s="228" t="s">
        <v>229</v>
      </c>
      <c r="D346" s="228" t="s">
        <v>684</v>
      </c>
      <c r="E346" s="69" t="s">
        <v>977</v>
      </c>
      <c r="F346" s="85"/>
      <c r="G346" s="101"/>
      <c r="H346" s="229">
        <v>0.49199999999999999</v>
      </c>
      <c r="I346" s="230">
        <v>34.789166999999999</v>
      </c>
      <c r="J346" s="231">
        <v>4.3663209000000025</v>
      </c>
      <c r="K346" s="232">
        <v>4.6280192599999994</v>
      </c>
      <c r="L346" s="231">
        <v>34.789166999999999</v>
      </c>
      <c r="M346" s="230">
        <v>4.3663209000000025</v>
      </c>
      <c r="N346" s="233">
        <v>4.6248719999999999</v>
      </c>
      <c r="O346" s="234">
        <v>5534561.6700000009</v>
      </c>
      <c r="P346" s="235">
        <v>525657</v>
      </c>
      <c r="Q346" s="234">
        <v>136</v>
      </c>
      <c r="R346" s="236">
        <v>0.15908865164837091</v>
      </c>
      <c r="S346" s="237">
        <v>2.0517626875107596E-3</v>
      </c>
      <c r="T346" s="238"/>
      <c r="U346" s="239">
        <v>10.5</v>
      </c>
      <c r="V346" s="240"/>
      <c r="W346" s="150">
        <v>2.6278095238095232E-2</v>
      </c>
      <c r="X346" s="241">
        <v>-6.8736730000000003E-3</v>
      </c>
      <c r="Y346" s="150">
        <v>6.7770429999999993E-2</v>
      </c>
      <c r="Z346" s="241" t="s">
        <v>151</v>
      </c>
      <c r="AA346" s="150" t="s">
        <v>151</v>
      </c>
    </row>
    <row r="347" spans="1:32">
      <c r="A347" s="67"/>
      <c r="B347" s="67" t="s">
        <v>557</v>
      </c>
      <c r="C347" s="228" t="s">
        <v>229</v>
      </c>
      <c r="D347" s="228" t="s">
        <v>830</v>
      </c>
      <c r="E347" s="69" t="s">
        <v>978</v>
      </c>
      <c r="F347" s="85"/>
      <c r="G347" s="101"/>
      <c r="H347" s="229">
        <v>1.33</v>
      </c>
      <c r="I347" s="230">
        <v>5.9468697599999993</v>
      </c>
      <c r="J347" s="231">
        <v>0.20013504000000004</v>
      </c>
      <c r="K347" s="232">
        <v>0</v>
      </c>
      <c r="L347" s="231">
        <v>5.9436592800000003</v>
      </c>
      <c r="M347" s="230">
        <v>0.20002699500000104</v>
      </c>
      <c r="N347" s="233">
        <v>0</v>
      </c>
      <c r="O347" s="234">
        <v>120747.79500000003</v>
      </c>
      <c r="P347" s="235">
        <v>120764</v>
      </c>
      <c r="Q347" s="234">
        <v>53</v>
      </c>
      <c r="R347" s="236">
        <v>2.0304429031248874E-2</v>
      </c>
      <c r="S347" s="237">
        <v>4.8921254826056878E-3</v>
      </c>
      <c r="T347" s="238"/>
      <c r="U347" s="239">
        <v>1.04</v>
      </c>
      <c r="V347" s="240"/>
      <c r="W347" s="150">
        <v>1.4454807692307692E-2</v>
      </c>
      <c r="X347" s="241">
        <v>3.4825870000000002E-2</v>
      </c>
      <c r="Y347" s="150">
        <v>5.0164179999999996E-2</v>
      </c>
      <c r="Z347" s="241" t="s">
        <v>151</v>
      </c>
      <c r="AA347" s="150" t="s">
        <v>151</v>
      </c>
    </row>
    <row r="348" spans="1:32">
      <c r="A348" s="67"/>
      <c r="B348" s="67" t="s">
        <v>558</v>
      </c>
      <c r="C348" s="228" t="s">
        <v>229</v>
      </c>
      <c r="D348" s="228" t="s">
        <v>622</v>
      </c>
      <c r="E348" s="69" t="s">
        <v>979</v>
      </c>
      <c r="F348" s="85"/>
      <c r="G348" s="101"/>
      <c r="H348" s="229">
        <v>0.22</v>
      </c>
      <c r="I348" s="230">
        <v>114.12576910000001</v>
      </c>
      <c r="J348" s="231">
        <v>4.2020549000000056</v>
      </c>
      <c r="K348" s="232">
        <v>-1.8271440000000001</v>
      </c>
      <c r="L348" s="231">
        <v>114.0733405</v>
      </c>
      <c r="M348" s="230">
        <v>4.1992641799999921</v>
      </c>
      <c r="N348" s="233">
        <v>-1.9780299000000001</v>
      </c>
      <c r="O348" s="234">
        <v>18475018.48</v>
      </c>
      <c r="P348" s="235">
        <v>369325</v>
      </c>
      <c r="Q348" s="234">
        <v>971</v>
      </c>
      <c r="R348" s="236">
        <v>0.16188297021518167</v>
      </c>
      <c r="S348" s="237">
        <v>8.5419271126213234E-4</v>
      </c>
      <c r="T348" s="238"/>
      <c r="U348" s="239">
        <v>51.1</v>
      </c>
      <c r="V348" s="240"/>
      <c r="W348" s="150">
        <v>4.8532289628180035E-2</v>
      </c>
      <c r="X348" s="241">
        <v>6.0375629999999993E-2</v>
      </c>
      <c r="Y348" s="150">
        <v>1.5336099999999998E-2</v>
      </c>
      <c r="Z348" s="241" t="s">
        <v>151</v>
      </c>
      <c r="AA348" s="150" t="s">
        <v>151</v>
      </c>
    </row>
    <row r="349" spans="1:32">
      <c r="A349" s="67"/>
      <c r="B349" s="67" t="s">
        <v>559</v>
      </c>
      <c r="C349" s="228" t="s">
        <v>229</v>
      </c>
      <c r="D349" s="228" t="s">
        <v>560</v>
      </c>
      <c r="E349" s="69" t="s">
        <v>980</v>
      </c>
      <c r="F349" s="85"/>
      <c r="G349" s="101"/>
      <c r="H349" s="229">
        <v>0.15</v>
      </c>
      <c r="I349" s="230">
        <v>1.4431499999999999</v>
      </c>
      <c r="J349" s="231">
        <v>0.93169999999999997</v>
      </c>
      <c r="K349" s="232">
        <v>1.0045310000000001</v>
      </c>
      <c r="L349" s="231">
        <v>1.4431499999999999</v>
      </c>
      <c r="M349" s="230">
        <v>0.93169999999999997</v>
      </c>
      <c r="N349" s="233">
        <v>0.96209999999999984</v>
      </c>
      <c r="O349" s="234">
        <v>5262754.0599999996</v>
      </c>
      <c r="P349" s="235">
        <v>53512</v>
      </c>
      <c r="Q349" s="234">
        <v>50</v>
      </c>
      <c r="R349" s="236">
        <v>3.6467131344628068</v>
      </c>
      <c r="S349" s="237">
        <v>1.7153486042582379E-3</v>
      </c>
      <c r="T349" s="238"/>
      <c r="U349" s="239">
        <v>95.98</v>
      </c>
      <c r="V349" s="240"/>
      <c r="W349" s="150">
        <v>0</v>
      </c>
      <c r="X349" s="241">
        <v>-5.8558120000000005E-2</v>
      </c>
      <c r="Y349" s="150" t="s">
        <v>151</v>
      </c>
      <c r="Z349" s="241" t="s">
        <v>151</v>
      </c>
      <c r="AA349" s="150" t="s">
        <v>151</v>
      </c>
    </row>
    <row r="350" spans="1:32">
      <c r="A350" s="67"/>
      <c r="B350" s="67" t="s">
        <v>561</v>
      </c>
      <c r="C350" s="228" t="s">
        <v>229</v>
      </c>
      <c r="D350" s="228" t="s">
        <v>618</v>
      </c>
      <c r="E350" s="69" t="s">
        <v>981</v>
      </c>
      <c r="F350" s="85"/>
      <c r="G350" s="101"/>
      <c r="H350" s="229">
        <v>0.22</v>
      </c>
      <c r="I350" s="230">
        <v>20.726967500000001</v>
      </c>
      <c r="J350" s="231">
        <v>-2.0251611699999978</v>
      </c>
      <c r="K350" s="232">
        <v>-1.0439369999999999</v>
      </c>
      <c r="L350" s="231">
        <v>20.726967500000001</v>
      </c>
      <c r="M350" s="230">
        <v>-11.541761169999997</v>
      </c>
      <c r="N350" s="233">
        <v>-10.095253</v>
      </c>
      <c r="O350" s="234">
        <v>3211356.2999999993</v>
      </c>
      <c r="P350" s="235">
        <v>62041</v>
      </c>
      <c r="Q350" s="234">
        <v>334</v>
      </c>
      <c r="R350" s="236">
        <v>0.15493613814949048</v>
      </c>
      <c r="S350" s="237">
        <v>1.1111661491394744E-3</v>
      </c>
      <c r="T350" s="238"/>
      <c r="U350" s="239">
        <v>50.57</v>
      </c>
      <c r="V350" s="240"/>
      <c r="W350" s="150">
        <v>2.9883013644453234E-2</v>
      </c>
      <c r="X350" s="241">
        <v>-3.8276740000000004E-2</v>
      </c>
      <c r="Y350" s="150">
        <v>7.0461380000000004E-2</v>
      </c>
      <c r="Z350" s="241" t="s">
        <v>151</v>
      </c>
      <c r="AA350" s="150" t="s">
        <v>151</v>
      </c>
    </row>
    <row r="351" spans="1:32">
      <c r="A351" s="67"/>
      <c r="B351" s="67" t="s">
        <v>562</v>
      </c>
      <c r="C351" s="228" t="s">
        <v>229</v>
      </c>
      <c r="D351" s="228" t="s">
        <v>646</v>
      </c>
      <c r="E351" s="69" t="s">
        <v>982</v>
      </c>
      <c r="F351" s="85"/>
      <c r="G351" s="101"/>
      <c r="H351" s="229">
        <v>0.3</v>
      </c>
      <c r="I351" s="230">
        <v>2.4134071000000001</v>
      </c>
      <c r="J351" s="231">
        <v>-7.937206000000005E-2</v>
      </c>
      <c r="K351" s="232">
        <v>6.7699999999999998E-4</v>
      </c>
      <c r="L351" s="231">
        <v>2.4134071000000001</v>
      </c>
      <c r="M351" s="230">
        <v>-1.07637206</v>
      </c>
      <c r="N351" s="233">
        <v>-0.96436310000000014</v>
      </c>
      <c r="O351" s="234">
        <v>206048.07000000004</v>
      </c>
      <c r="P351" s="235">
        <v>20759</v>
      </c>
      <c r="Q351" s="234">
        <v>35</v>
      </c>
      <c r="R351" s="236">
        <v>8.5376424889112165E-2</v>
      </c>
      <c r="S351" s="237">
        <v>5.0794440941098707E-3</v>
      </c>
      <c r="T351" s="238"/>
      <c r="U351" s="239">
        <v>9.65</v>
      </c>
      <c r="V351" s="240"/>
      <c r="W351" s="150">
        <v>4.9704766839378238E-2</v>
      </c>
      <c r="X351" s="241">
        <v>-2.9175049999999998E-2</v>
      </c>
      <c r="Y351" s="150">
        <v>0.12490280000000001</v>
      </c>
      <c r="Z351" s="241" t="s">
        <v>151</v>
      </c>
      <c r="AA351" s="150" t="s">
        <v>151</v>
      </c>
    </row>
    <row r="352" spans="1:32">
      <c r="A352" s="67"/>
      <c r="B352" s="67" t="s">
        <v>563</v>
      </c>
      <c r="C352" s="228" t="s">
        <v>229</v>
      </c>
      <c r="D352" s="228" t="s">
        <v>646</v>
      </c>
      <c r="E352" s="69" t="s">
        <v>983</v>
      </c>
      <c r="F352" s="85"/>
      <c r="G352" s="101"/>
      <c r="H352" s="229">
        <v>0.3</v>
      </c>
      <c r="I352" s="230">
        <v>14.313501</v>
      </c>
      <c r="J352" s="231">
        <v>-0.11530520999999903</v>
      </c>
      <c r="K352" s="232">
        <v>8.1200000000000005E-3</v>
      </c>
      <c r="L352" s="231">
        <v>14.313501</v>
      </c>
      <c r="M352" s="230">
        <v>-0.11530520999999903</v>
      </c>
      <c r="N352" s="233">
        <v>8.0179199999999996E-3</v>
      </c>
      <c r="O352" s="234">
        <v>897108.1399999999</v>
      </c>
      <c r="P352" s="235">
        <v>85497</v>
      </c>
      <c r="Q352" s="234">
        <v>319</v>
      </c>
      <c r="R352" s="236">
        <v>6.2675661251569398E-2</v>
      </c>
      <c r="S352" s="237">
        <v>7.1021354442424127E-3</v>
      </c>
      <c r="T352" s="238"/>
      <c r="U352" s="239">
        <v>10.44</v>
      </c>
      <c r="V352" s="240"/>
      <c r="W352" s="150">
        <v>6.5434195402298848E-2</v>
      </c>
      <c r="X352" s="241">
        <v>-8.5470089999999995E-3</v>
      </c>
      <c r="Y352" s="150">
        <v>0.13686310000000002</v>
      </c>
      <c r="Z352" s="241" t="s">
        <v>151</v>
      </c>
      <c r="AA352" s="150" t="s">
        <v>151</v>
      </c>
    </row>
    <row r="353" spans="1:32">
      <c r="A353" s="67"/>
      <c r="B353" s="67" t="s">
        <v>564</v>
      </c>
      <c r="C353" s="228" t="s">
        <v>229</v>
      </c>
      <c r="D353" s="228" t="s">
        <v>646</v>
      </c>
      <c r="E353" s="69" t="s">
        <v>984</v>
      </c>
      <c r="F353" s="85"/>
      <c r="G353" s="101"/>
      <c r="H353" s="229">
        <v>0.19</v>
      </c>
      <c r="I353" s="230">
        <v>861.23025560000008</v>
      </c>
      <c r="J353" s="231">
        <v>-25.725084399999975</v>
      </c>
      <c r="K353" s="232">
        <v>-0.83301700000000001</v>
      </c>
      <c r="L353" s="231">
        <v>861.23025560000008</v>
      </c>
      <c r="M353" s="230">
        <v>-25.725084399999975</v>
      </c>
      <c r="N353" s="233">
        <v>-0.51688000000000001</v>
      </c>
      <c r="O353" s="234">
        <v>76399594.284999996</v>
      </c>
      <c r="P353" s="235">
        <v>8121294</v>
      </c>
      <c r="Q353" s="234">
        <v>3537</v>
      </c>
      <c r="R353" s="236">
        <v>8.8709835480378113E-2</v>
      </c>
      <c r="S353" s="237">
        <v>1.7213415417453237E-3</v>
      </c>
      <c r="T353" s="238"/>
      <c r="U353" s="239">
        <v>9.23</v>
      </c>
      <c r="V353" s="240"/>
      <c r="W353" s="150">
        <v>2.4981148429035753E-2</v>
      </c>
      <c r="X353" s="241">
        <v>-2.842105E-2</v>
      </c>
      <c r="Y353" s="150">
        <v>6.5140650000000008E-2</v>
      </c>
      <c r="Z353" s="241" t="s">
        <v>151</v>
      </c>
      <c r="AA353" s="150" t="s">
        <v>151</v>
      </c>
    </row>
    <row r="354" spans="1:32">
      <c r="A354" s="67"/>
      <c r="B354" s="67" t="s">
        <v>565</v>
      </c>
      <c r="C354" s="228" t="s">
        <v>229</v>
      </c>
      <c r="D354" s="228" t="s">
        <v>618</v>
      </c>
      <c r="E354" s="69" t="s">
        <v>985</v>
      </c>
      <c r="F354" s="85"/>
      <c r="G354" s="101"/>
      <c r="H354" s="229">
        <v>0.22</v>
      </c>
      <c r="I354" s="230">
        <v>179.41197351</v>
      </c>
      <c r="J354" s="231">
        <v>6.029526919999987</v>
      </c>
      <c r="K354" s="232">
        <v>10.366857</v>
      </c>
      <c r="L354" s="231">
        <v>179.41197351</v>
      </c>
      <c r="M354" s="230">
        <v>6.029526919999987</v>
      </c>
      <c r="N354" s="233">
        <v>10.253537799999998</v>
      </c>
      <c r="O354" s="234">
        <v>11824041.879999999</v>
      </c>
      <c r="P354" s="235">
        <v>457751</v>
      </c>
      <c r="Q354" s="234">
        <v>1287</v>
      </c>
      <c r="R354" s="236">
        <v>6.590441902329866E-2</v>
      </c>
      <c r="S354" s="237">
        <v>1.1573632435956328E-3</v>
      </c>
      <c r="T354" s="238"/>
      <c r="U354" s="239">
        <v>25.62</v>
      </c>
      <c r="V354" s="240"/>
      <c r="W354" s="150">
        <v>1.9654957064793126E-2</v>
      </c>
      <c r="X354" s="241">
        <v>-1.999101E-2</v>
      </c>
      <c r="Y354" s="150">
        <v>6.6753279999999998E-2</v>
      </c>
      <c r="Z354" s="241" t="s">
        <v>151</v>
      </c>
      <c r="AA354" s="150" t="s">
        <v>151</v>
      </c>
    </row>
    <row r="355" spans="1:32">
      <c r="A355" s="67"/>
      <c r="B355" s="67" t="s">
        <v>566</v>
      </c>
      <c r="C355" s="228" t="s">
        <v>229</v>
      </c>
      <c r="D355" s="228" t="s">
        <v>628</v>
      </c>
      <c r="E355" s="69" t="s">
        <v>986</v>
      </c>
      <c r="F355" s="85"/>
      <c r="G355" s="101"/>
      <c r="H355" s="229">
        <v>0.2</v>
      </c>
      <c r="I355" s="230">
        <v>1935.9131500799999</v>
      </c>
      <c r="J355" s="231">
        <v>182.05635626999998</v>
      </c>
      <c r="K355" s="232">
        <v>221.484329</v>
      </c>
      <c r="L355" s="231">
        <v>1942.9830110599999</v>
      </c>
      <c r="M355" s="230">
        <v>186.64974599999999</v>
      </c>
      <c r="N355" s="233">
        <v>224.82198102000001</v>
      </c>
      <c r="O355" s="234">
        <v>204445812.47588003</v>
      </c>
      <c r="P355" s="235">
        <v>4849528</v>
      </c>
      <c r="Q355" s="234">
        <v>5391</v>
      </c>
      <c r="R355" s="236">
        <v>0.10560691344414468</v>
      </c>
      <c r="S355" s="237">
        <v>4.3724788041285176E-4</v>
      </c>
      <c r="T355" s="238"/>
      <c r="U355" s="239">
        <v>41.86</v>
      </c>
      <c r="V355" s="240"/>
      <c r="W355" s="150">
        <v>1.9749546106067849E-2</v>
      </c>
      <c r="X355" s="241">
        <v>-1.7838369999999999E-2</v>
      </c>
      <c r="Y355" s="150">
        <v>8.1269889999999997E-2</v>
      </c>
      <c r="Z355" s="241">
        <v>-2.8138059999999999E-2</v>
      </c>
      <c r="AA355" s="150">
        <v>-1.2208680000000001E-2</v>
      </c>
    </row>
    <row r="356" spans="1:32">
      <c r="A356" s="67"/>
      <c r="B356" s="67" t="s">
        <v>567</v>
      </c>
      <c r="C356" s="228" t="s">
        <v>229</v>
      </c>
      <c r="D356" s="228" t="s">
        <v>628</v>
      </c>
      <c r="E356" s="69" t="s">
        <v>987</v>
      </c>
      <c r="F356" s="85"/>
      <c r="G356" s="101"/>
      <c r="H356" s="229">
        <v>0.3</v>
      </c>
      <c r="I356" s="230">
        <v>165.75870065999999</v>
      </c>
      <c r="J356" s="231">
        <v>3.3356189599999784</v>
      </c>
      <c r="K356" s="232">
        <v>6.8419359999999996</v>
      </c>
      <c r="L356" s="231">
        <v>165.75870065999999</v>
      </c>
      <c r="M356" s="230">
        <v>3.3356189599999784</v>
      </c>
      <c r="N356" s="233">
        <v>6.7931807599999994</v>
      </c>
      <c r="O356" s="234">
        <v>11588153.389999997</v>
      </c>
      <c r="P356" s="235">
        <v>297201</v>
      </c>
      <c r="Q356" s="234">
        <v>2102</v>
      </c>
      <c r="R356" s="236">
        <v>6.9909774532857377E-2</v>
      </c>
      <c r="S356" s="237">
        <v>1.0157848292400933E-3</v>
      </c>
      <c r="T356" s="238"/>
      <c r="U356" s="239">
        <v>38.619999999999997</v>
      </c>
      <c r="V356" s="240"/>
      <c r="W356" s="150">
        <v>2.5797954427757636E-2</v>
      </c>
      <c r="X356" s="241">
        <v>-1.6672139999999998E-2</v>
      </c>
      <c r="Y356" s="150">
        <v>9.4915369999999999E-2</v>
      </c>
      <c r="Z356" s="241">
        <v>-2.573918E-2</v>
      </c>
      <c r="AA356" s="150">
        <v>-6.8620260000000002E-3</v>
      </c>
    </row>
    <row r="357" spans="1:32">
      <c r="A357" s="67"/>
      <c r="B357" s="67" t="s">
        <v>568</v>
      </c>
      <c r="C357" s="228" t="s">
        <v>229</v>
      </c>
      <c r="D357" s="228" t="s">
        <v>628</v>
      </c>
      <c r="E357" s="69" t="s">
        <v>988</v>
      </c>
      <c r="F357" s="85"/>
      <c r="G357" s="101"/>
      <c r="H357" s="229">
        <v>0.26</v>
      </c>
      <c r="I357" s="230">
        <v>72.842791699999992</v>
      </c>
      <c r="J357" s="231">
        <v>-0.9924569400000125</v>
      </c>
      <c r="K357" s="232">
        <v>0.65579600000000005</v>
      </c>
      <c r="L357" s="231">
        <v>72.596342100000001</v>
      </c>
      <c r="M357" s="230">
        <v>-0.98683870000001783</v>
      </c>
      <c r="N357" s="233">
        <v>0.65322760000000002</v>
      </c>
      <c r="O357" s="234">
        <v>3336392.7700000005</v>
      </c>
      <c r="P357" s="235">
        <v>77704</v>
      </c>
      <c r="Q357" s="234">
        <v>925</v>
      </c>
      <c r="R357" s="236">
        <v>4.5802648307890166E-2</v>
      </c>
      <c r="S357" s="237">
        <v>1.2119075711316384E-3</v>
      </c>
      <c r="T357" s="238"/>
      <c r="U357" s="239">
        <v>42.55</v>
      </c>
      <c r="V357" s="240"/>
      <c r="W357" s="150">
        <v>2.0372126909518212E-2</v>
      </c>
      <c r="X357" s="241">
        <v>-1.851819E-2</v>
      </c>
      <c r="Y357" s="150">
        <v>7.7642860000000008E-2</v>
      </c>
      <c r="Z357" s="241">
        <v>-2.971476E-2</v>
      </c>
      <c r="AA357" s="150">
        <v>-1.295922E-2</v>
      </c>
    </row>
    <row r="358" spans="1:32">
      <c r="A358" s="67"/>
      <c r="B358" s="67" t="s">
        <v>569</v>
      </c>
      <c r="C358" s="228" t="s">
        <v>229</v>
      </c>
      <c r="D358" s="228" t="s">
        <v>628</v>
      </c>
      <c r="E358" s="69" t="s">
        <v>989</v>
      </c>
      <c r="F358" s="85"/>
      <c r="G358" s="101"/>
      <c r="H358" s="229">
        <v>0.2</v>
      </c>
      <c r="I358" s="230">
        <v>808.54337343999998</v>
      </c>
      <c r="J358" s="231">
        <v>-13.837244420000076</v>
      </c>
      <c r="K358" s="232">
        <v>3.0493950000000001</v>
      </c>
      <c r="L358" s="231">
        <v>809.42220127999997</v>
      </c>
      <c r="M358" s="230">
        <v>-13.833452660000086</v>
      </c>
      <c r="N358" s="233">
        <v>3.0356867199999997</v>
      </c>
      <c r="O358" s="234">
        <v>46614560.126713</v>
      </c>
      <c r="P358" s="235">
        <v>1195909</v>
      </c>
      <c r="Q358" s="234">
        <v>5417</v>
      </c>
      <c r="R358" s="236">
        <v>5.7652516436302419E-2</v>
      </c>
      <c r="S358" s="237">
        <v>6.0988483814234328E-4</v>
      </c>
      <c r="T358" s="238"/>
      <c r="U358" s="239">
        <v>38.72</v>
      </c>
      <c r="V358" s="240"/>
      <c r="W358" s="150">
        <v>1.7694524793388431E-2</v>
      </c>
      <c r="X358" s="241">
        <v>-1.671916E-2</v>
      </c>
      <c r="Y358" s="150">
        <v>6.7033620000000002E-2</v>
      </c>
      <c r="Z358" s="241">
        <v>-2.7095090000000002E-2</v>
      </c>
      <c r="AA358" s="150">
        <v>-1.380258E-2</v>
      </c>
    </row>
    <row r="359" spans="1:32" s="243" customFormat="1">
      <c r="A359" s="67"/>
      <c r="B359" s="67" t="s">
        <v>570</v>
      </c>
      <c r="C359" s="228" t="s">
        <v>229</v>
      </c>
      <c r="D359" s="228" t="s">
        <v>990</v>
      </c>
      <c r="E359" s="69" t="s">
        <v>991</v>
      </c>
      <c r="F359" s="85"/>
      <c r="G359" s="101"/>
      <c r="H359" s="229">
        <v>0.5</v>
      </c>
      <c r="I359" s="230">
        <v>329.53364399999998</v>
      </c>
      <c r="J359" s="231">
        <v>-25.293565080000043</v>
      </c>
      <c r="K359" s="232">
        <v>-24.002747850000002</v>
      </c>
      <c r="L359" s="231">
        <v>332.71331920000006</v>
      </c>
      <c r="M359" s="230">
        <v>-25.452782169999956</v>
      </c>
      <c r="N359" s="233">
        <v>-24.092083600000002</v>
      </c>
      <c r="O359" s="234">
        <v>35210708.974999994</v>
      </c>
      <c r="P359" s="235">
        <v>1491709</v>
      </c>
      <c r="Q359" s="234">
        <v>2145</v>
      </c>
      <c r="R359" s="236">
        <v>0.10685011869379867</v>
      </c>
      <c r="S359" s="237">
        <v>1.8151628526180421E-3</v>
      </c>
      <c r="T359" s="238"/>
      <c r="U359" s="239">
        <v>23.6</v>
      </c>
      <c r="V359" s="240"/>
      <c r="W359" s="150">
        <v>2.4737203389830507E-2</v>
      </c>
      <c r="X359" s="241">
        <v>1.1175450000000002E-3</v>
      </c>
      <c r="Y359" s="150">
        <v>-1.162768E-2</v>
      </c>
      <c r="Z359" s="241">
        <v>9.8909069999999991E-3</v>
      </c>
      <c r="AA359" s="150">
        <v>1.7663500000000002E-2</v>
      </c>
      <c r="AB359" s="51"/>
      <c r="AF359" s="244"/>
    </row>
    <row r="360" spans="1:32" ht="15.5">
      <c r="A360" s="247"/>
      <c r="B360" s="247" t="s">
        <v>571</v>
      </c>
      <c r="C360" s="248"/>
      <c r="D360" s="212"/>
      <c r="E360" s="248"/>
      <c r="F360" s="251"/>
      <c r="G360" s="101"/>
      <c r="H360" s="251"/>
      <c r="I360" s="251"/>
      <c r="J360" s="251"/>
      <c r="K360" s="251"/>
      <c r="L360" s="249"/>
      <c r="M360" s="249"/>
      <c r="N360" s="250"/>
      <c r="O360" s="249"/>
      <c r="P360" s="249"/>
      <c r="Q360" s="249"/>
      <c r="R360" s="249"/>
      <c r="S360" s="249"/>
      <c r="T360" s="136"/>
      <c r="U360" s="249"/>
      <c r="V360" s="136"/>
      <c r="W360" s="249"/>
      <c r="X360" s="252"/>
      <c r="Y360" s="252"/>
      <c r="Z360" s="252"/>
      <c r="AA360" s="252"/>
    </row>
    <row r="361" spans="1:32">
      <c r="A361" s="67"/>
      <c r="B361" s="67" t="s">
        <v>572</v>
      </c>
      <c r="C361" s="228" t="s">
        <v>229</v>
      </c>
      <c r="D361" s="228" t="s">
        <v>618</v>
      </c>
      <c r="E361" s="69" t="s">
        <v>992</v>
      </c>
      <c r="F361" s="85"/>
      <c r="G361" s="101"/>
      <c r="H361" s="229">
        <v>0.18</v>
      </c>
      <c r="I361" s="230">
        <v>3529.7875605299996</v>
      </c>
      <c r="J361" s="231">
        <v>-0.11417978000068664</v>
      </c>
      <c r="K361" s="232">
        <v>-1.4730570000000001</v>
      </c>
      <c r="L361" s="231">
        <v>3525.1954800499998</v>
      </c>
      <c r="M361" s="230">
        <v>-14.505491900000573</v>
      </c>
      <c r="N361" s="233">
        <v>-15.9137676</v>
      </c>
      <c r="O361" s="234">
        <v>432171843.33159995</v>
      </c>
      <c r="P361" s="235">
        <v>8610059</v>
      </c>
      <c r="Q361" s="234">
        <v>8958</v>
      </c>
      <c r="R361" s="236">
        <v>0.12243565254865058</v>
      </c>
      <c r="S361" s="237">
        <v>1.9904979693794524E-4</v>
      </c>
      <c r="T361" s="238"/>
      <c r="U361" s="239">
        <v>50.29</v>
      </c>
      <c r="V361" s="240"/>
      <c r="W361" s="150">
        <v>4.4130701928812882E-2</v>
      </c>
      <c r="X361" s="241">
        <v>4.1836600000000005E-3</v>
      </c>
      <c r="Y361" s="150">
        <v>4.5797299999999999E-2</v>
      </c>
      <c r="Z361" s="241">
        <v>3.0978780000000001E-2</v>
      </c>
      <c r="AA361" s="150">
        <v>2.0975150000000001E-2</v>
      </c>
    </row>
    <row r="362" spans="1:32">
      <c r="A362" s="67"/>
      <c r="B362" s="67" t="s">
        <v>573</v>
      </c>
      <c r="C362" s="228" t="s">
        <v>229</v>
      </c>
      <c r="D362" s="228" t="s">
        <v>560</v>
      </c>
      <c r="E362" s="69" t="s">
        <v>993</v>
      </c>
      <c r="F362" s="85"/>
      <c r="G362" s="101"/>
      <c r="H362" s="229">
        <v>7.0000000000000007E-2</v>
      </c>
      <c r="I362" s="230">
        <v>659.34058107999999</v>
      </c>
      <c r="J362" s="231">
        <v>-22.305372120000005</v>
      </c>
      <c r="K362" s="232">
        <v>-22.108052000000001</v>
      </c>
      <c r="L362" s="231">
        <v>689.54158108000001</v>
      </c>
      <c r="M362" s="230">
        <v>6.8886278799999952</v>
      </c>
      <c r="N362" s="233">
        <v>7.0920001600000004</v>
      </c>
      <c r="O362" s="234">
        <v>70555372.464999989</v>
      </c>
      <c r="P362" s="235">
        <v>701300</v>
      </c>
      <c r="Q362" s="234">
        <v>3952</v>
      </c>
      <c r="R362" s="236">
        <v>0.10700899427338489</v>
      </c>
      <c r="S362" s="237">
        <v>1.570160178384727E-4</v>
      </c>
      <c r="T362" s="238"/>
      <c r="U362" s="239">
        <v>100.67</v>
      </c>
      <c r="V362" s="240"/>
      <c r="W362" s="150">
        <v>4.4572265819012614E-2</v>
      </c>
      <c r="X362" s="241">
        <v>4.0268190000000001E-3</v>
      </c>
      <c r="Y362" s="150">
        <v>4.5485860000000003E-2</v>
      </c>
      <c r="Z362" s="241">
        <v>3.0066559999999999E-2</v>
      </c>
      <c r="AA362" s="150">
        <v>1.9017660000000002E-2</v>
      </c>
    </row>
    <row r="363" spans="1:32">
      <c r="A363" s="67"/>
      <c r="B363" s="67" t="s">
        <v>574</v>
      </c>
      <c r="C363" s="228" t="s">
        <v>229</v>
      </c>
      <c r="D363" s="228" t="s">
        <v>560</v>
      </c>
      <c r="E363" s="69" t="s">
        <v>994</v>
      </c>
      <c r="F363" s="85"/>
      <c r="G363" s="101"/>
      <c r="H363" s="229">
        <v>0.12</v>
      </c>
      <c r="I363" s="230">
        <v>252.9321984</v>
      </c>
      <c r="J363" s="231">
        <v>4.5595872000000179</v>
      </c>
      <c r="K363" s="232">
        <v>4.5288500000000003</v>
      </c>
      <c r="L363" s="231">
        <v>257.46819840000001</v>
      </c>
      <c r="M363" s="230">
        <v>9.0955872000000184</v>
      </c>
      <c r="N363" s="233">
        <v>9.0955871999999989</v>
      </c>
      <c r="O363" s="234">
        <v>29194139.699999996</v>
      </c>
      <c r="P363" s="235">
        <v>289750</v>
      </c>
      <c r="Q363" s="234">
        <v>1638</v>
      </c>
      <c r="R363" s="236">
        <v>0.11542278873420014</v>
      </c>
      <c r="S363" s="237">
        <v>1.5424206294644796E-4</v>
      </c>
      <c r="T363" s="238"/>
      <c r="U363" s="239">
        <v>100.8</v>
      </c>
      <c r="V363" s="240"/>
      <c r="W363" s="150">
        <v>4.5914613095238095E-2</v>
      </c>
      <c r="X363" s="241">
        <v>4.2650630000000004E-3</v>
      </c>
      <c r="Y363" s="150">
        <v>4.722196E-2</v>
      </c>
      <c r="Z363" s="241">
        <v>3.093106E-2</v>
      </c>
      <c r="AA363" s="150">
        <v>2.0220440000000003E-2</v>
      </c>
    </row>
    <row r="364" spans="1:32">
      <c r="A364" s="67"/>
      <c r="B364" s="67" t="s">
        <v>575</v>
      </c>
      <c r="C364" s="228" t="s">
        <v>229</v>
      </c>
      <c r="D364" s="228" t="s">
        <v>618</v>
      </c>
      <c r="E364" s="69" t="s">
        <v>995</v>
      </c>
      <c r="F364" s="85"/>
      <c r="G364" s="101"/>
      <c r="H364" s="229">
        <v>0.18</v>
      </c>
      <c r="I364" s="230">
        <v>216.53324204999998</v>
      </c>
      <c r="J364" s="231">
        <v>21.185462899999976</v>
      </c>
      <c r="K364" s="232">
        <v>21.075818000000002</v>
      </c>
      <c r="L364" s="231">
        <v>216.53324204999998</v>
      </c>
      <c r="M364" s="230">
        <v>21.185462899999976</v>
      </c>
      <c r="N364" s="233">
        <v>21.107650599999999</v>
      </c>
      <c r="O364" s="234">
        <v>37105079.469999999</v>
      </c>
      <c r="P364" s="235">
        <v>740096</v>
      </c>
      <c r="Q364" s="234">
        <v>347</v>
      </c>
      <c r="R364" s="236">
        <v>0.17135973727965526</v>
      </c>
      <c r="S364" s="237">
        <v>2.6156279675902422E-4</v>
      </c>
      <c r="T364" s="238"/>
      <c r="U364" s="239">
        <v>50.23</v>
      </c>
      <c r="V364" s="240"/>
      <c r="W364" s="150">
        <v>4.4475492733426242E-2</v>
      </c>
      <c r="X364" s="241">
        <v>4.6378619999999995E-3</v>
      </c>
      <c r="Y364" s="150">
        <v>4.5617450000000004E-2</v>
      </c>
      <c r="Z364" s="241" t="s">
        <v>151</v>
      </c>
      <c r="AA364" s="150" t="s">
        <v>151</v>
      </c>
    </row>
    <row r="365" spans="1:32" ht="15.5">
      <c r="A365" s="247"/>
      <c r="B365" s="247" t="s">
        <v>576</v>
      </c>
      <c r="C365" s="248"/>
      <c r="D365" s="212"/>
      <c r="E365" s="248"/>
      <c r="F365" s="251"/>
      <c r="G365" s="101"/>
      <c r="H365" s="251"/>
      <c r="I365" s="251"/>
      <c r="J365" s="251"/>
      <c r="K365" s="251"/>
      <c r="L365" s="249"/>
      <c r="M365" s="249"/>
      <c r="N365" s="250"/>
      <c r="O365" s="249"/>
      <c r="P365" s="249"/>
      <c r="Q365" s="249"/>
      <c r="R365" s="249"/>
      <c r="S365" s="249"/>
      <c r="T365" s="136"/>
      <c r="U365" s="249"/>
      <c r="V365" s="136"/>
      <c r="W365" s="249"/>
      <c r="X365" s="252"/>
      <c r="Y365" s="252"/>
      <c r="Z365" s="252"/>
      <c r="AA365" s="252"/>
    </row>
    <row r="366" spans="1:32" ht="15.75" customHeight="1">
      <c r="A366" s="67" t="s">
        <v>272</v>
      </c>
      <c r="B366" s="67" t="s">
        <v>577</v>
      </c>
      <c r="C366" s="228" t="s">
        <v>229</v>
      </c>
      <c r="D366" s="228" t="s">
        <v>618</v>
      </c>
      <c r="E366" s="69" t="s">
        <v>996</v>
      </c>
      <c r="F366" s="85"/>
      <c r="G366" s="101"/>
      <c r="H366" s="229">
        <v>0.39</v>
      </c>
      <c r="I366" s="230">
        <v>28.885863194999999</v>
      </c>
      <c r="J366" s="231">
        <v>-0.20060010500000044</v>
      </c>
      <c r="K366" s="232">
        <v>8.7799999999999996E-3</v>
      </c>
      <c r="L366" s="231">
        <v>28.745530694999999</v>
      </c>
      <c r="M366" s="230">
        <v>-0.19958260500000044</v>
      </c>
      <c r="N366" s="233">
        <v>8.7771599999999991E-3</v>
      </c>
      <c r="O366" s="234">
        <v>1029151.4749999997</v>
      </c>
      <c r="P366" s="235">
        <v>40097</v>
      </c>
      <c r="Q366" s="234">
        <v>192</v>
      </c>
      <c r="R366" s="236">
        <v>3.5628205674606284E-2</v>
      </c>
      <c r="S366" s="237">
        <v>2.1917105245186168E-3</v>
      </c>
      <c r="T366" s="238"/>
      <c r="U366" s="239">
        <v>25.515000000000001</v>
      </c>
      <c r="V366" s="240"/>
      <c r="W366" s="150">
        <v>3.5865216539290617E-2</v>
      </c>
      <c r="X366" s="241">
        <v>-3.2479580000000004E-3</v>
      </c>
      <c r="Y366" s="150">
        <v>0.187057</v>
      </c>
      <c r="Z366" s="241">
        <v>2.2676599999999998E-2</v>
      </c>
      <c r="AA366" s="150" t="s">
        <v>151</v>
      </c>
    </row>
    <row r="367" spans="1:32" s="243" customFormat="1">
      <c r="A367" s="67" t="s">
        <v>272</v>
      </c>
      <c r="B367" s="67" t="s">
        <v>578</v>
      </c>
      <c r="C367" s="228" t="s">
        <v>229</v>
      </c>
      <c r="D367" s="228" t="s">
        <v>618</v>
      </c>
      <c r="E367" s="69" t="s">
        <v>997</v>
      </c>
      <c r="F367" s="85"/>
      <c r="G367" s="101"/>
      <c r="H367" s="229">
        <v>0.39</v>
      </c>
      <c r="I367" s="230">
        <v>48.902323680000002</v>
      </c>
      <c r="J367" s="231">
        <v>0.17992303000000121</v>
      </c>
      <c r="K367" s="232">
        <v>5.6869999999999997E-2</v>
      </c>
      <c r="L367" s="231">
        <v>48.902323680000002</v>
      </c>
      <c r="M367" s="230">
        <v>0.17992303000000121</v>
      </c>
      <c r="N367" s="233">
        <v>5.7196580000000004E-2</v>
      </c>
      <c r="O367" s="234">
        <v>1766705.63</v>
      </c>
      <c r="P367" s="235">
        <v>63229</v>
      </c>
      <c r="Q367" s="234">
        <v>343</v>
      </c>
      <c r="R367" s="236">
        <v>3.6127232758114206E-2</v>
      </c>
      <c r="S367" s="237">
        <v>1.9618006920753268E-3</v>
      </c>
      <c r="T367" s="238"/>
      <c r="U367" s="239">
        <v>27.86</v>
      </c>
      <c r="V367" s="240"/>
      <c r="W367" s="150">
        <v>3.2477745872218237E-2</v>
      </c>
      <c r="X367" s="241">
        <v>5.0507110000000003E-3</v>
      </c>
      <c r="Y367" s="150">
        <v>0.23740030000000001</v>
      </c>
      <c r="Z367" s="241">
        <v>4.9534089999999996E-2</v>
      </c>
      <c r="AA367" s="150" t="s">
        <v>151</v>
      </c>
      <c r="AB367" s="51"/>
      <c r="AF367" s="244"/>
    </row>
    <row r="368" spans="1:32" s="243" customFormat="1">
      <c r="A368" s="67" t="s">
        <v>272</v>
      </c>
      <c r="B368" s="67" t="s">
        <v>579</v>
      </c>
      <c r="C368" s="228" t="s">
        <v>229</v>
      </c>
      <c r="D368" s="228" t="s">
        <v>618</v>
      </c>
      <c r="E368" s="69" t="s">
        <v>998</v>
      </c>
      <c r="F368" s="85"/>
      <c r="G368" s="101"/>
      <c r="H368" s="229">
        <v>0.19</v>
      </c>
      <c r="I368" s="230">
        <v>506.50835565000006</v>
      </c>
      <c r="J368" s="231">
        <v>28.846844050000012</v>
      </c>
      <c r="K368" s="232">
        <v>18.837351999999999</v>
      </c>
      <c r="L368" s="231">
        <v>506.09639388000005</v>
      </c>
      <c r="M368" s="230">
        <v>28.83762628000003</v>
      </c>
      <c r="N368" s="233">
        <v>19.044166019999999</v>
      </c>
      <c r="O368" s="234">
        <v>32350597.025000002</v>
      </c>
      <c r="P368" s="235">
        <v>924078</v>
      </c>
      <c r="Q368" s="234">
        <v>13134</v>
      </c>
      <c r="R368" s="236">
        <v>6.3869819054583249E-2</v>
      </c>
      <c r="S368" s="237">
        <v>9.5713107962986928E-4</v>
      </c>
      <c r="T368" s="238"/>
      <c r="U368" s="239">
        <v>35.31</v>
      </c>
      <c r="V368" s="240"/>
      <c r="W368" s="150">
        <v>2.0640271877655051E-2</v>
      </c>
      <c r="X368" s="241">
        <v>2.5747699999999998E-2</v>
      </c>
      <c r="Y368" s="150">
        <v>0.2896051</v>
      </c>
      <c r="Z368" s="241">
        <v>9.9779880000000001E-2</v>
      </c>
      <c r="AA368" s="150" t="s">
        <v>151</v>
      </c>
      <c r="AB368" s="51"/>
      <c r="AF368" s="244"/>
    </row>
    <row r="369" spans="1:27">
      <c r="A369" s="67" t="s">
        <v>272</v>
      </c>
      <c r="B369" s="67" t="s">
        <v>580</v>
      </c>
      <c r="C369" s="228" t="s">
        <v>229</v>
      </c>
      <c r="D369" s="228" t="s">
        <v>618</v>
      </c>
      <c r="E369" s="69" t="s">
        <v>999</v>
      </c>
      <c r="F369" s="85"/>
      <c r="G369" s="101"/>
      <c r="H369" s="229">
        <v>0.39</v>
      </c>
      <c r="I369" s="230">
        <v>92.691384799999994</v>
      </c>
      <c r="J369" s="231">
        <v>2.5970048400000034</v>
      </c>
      <c r="K369" s="232">
        <v>1.601099</v>
      </c>
      <c r="L369" s="231">
        <v>92.596479500000001</v>
      </c>
      <c r="M369" s="230">
        <v>2.5957857300000042</v>
      </c>
      <c r="N369" s="233">
        <v>1.5981294000000001</v>
      </c>
      <c r="O369" s="234">
        <v>2347835.4000000004</v>
      </c>
      <c r="P369" s="235">
        <v>77878</v>
      </c>
      <c r="Q369" s="234">
        <v>924</v>
      </c>
      <c r="R369" s="236">
        <v>2.5329596758813345E-2</v>
      </c>
      <c r="S369" s="237">
        <v>1.5294745271590634E-3</v>
      </c>
      <c r="T369" s="238"/>
      <c r="U369" s="239">
        <v>30.1</v>
      </c>
      <c r="V369" s="240"/>
      <c r="W369" s="150">
        <v>3.3311362126245844E-2</v>
      </c>
      <c r="X369" s="241">
        <v>1.317371E-2</v>
      </c>
      <c r="Y369" s="150">
        <v>0.28582370000000001</v>
      </c>
      <c r="Z369" s="241">
        <v>7.2345300000000001E-2</v>
      </c>
      <c r="AA369" s="150" t="s">
        <v>151</v>
      </c>
    </row>
    <row r="370" spans="1:27">
      <c r="A370" s="67"/>
      <c r="B370" s="67" t="s">
        <v>581</v>
      </c>
      <c r="C370" s="228" t="s">
        <v>229</v>
      </c>
      <c r="D370" s="228" t="s">
        <v>1000</v>
      </c>
      <c r="E370" s="69" t="s">
        <v>1001</v>
      </c>
      <c r="F370" s="85"/>
      <c r="G370" s="101"/>
      <c r="H370" s="229">
        <v>0.84</v>
      </c>
      <c r="I370" s="230">
        <v>55.691612469999995</v>
      </c>
      <c r="J370" s="231">
        <v>1.4820603100000025</v>
      </c>
      <c r="K370" s="232">
        <v>0.90455068999999999</v>
      </c>
      <c r="L370" s="231">
        <v>55.424330779999998</v>
      </c>
      <c r="M370" s="230">
        <v>1.4005624600000008</v>
      </c>
      <c r="N370" s="233">
        <v>0.82121909999999998</v>
      </c>
      <c r="O370" s="234">
        <v>2548522.1450000005</v>
      </c>
      <c r="P370" s="235">
        <v>678175</v>
      </c>
      <c r="Q370" s="234">
        <v>149</v>
      </c>
      <c r="R370" s="236">
        <v>4.5761327998409825E-2</v>
      </c>
      <c r="S370" s="237">
        <v>4.5400017214434702E-3</v>
      </c>
      <c r="T370" s="238"/>
      <c r="U370" s="239">
        <v>3.75</v>
      </c>
      <c r="V370" s="240"/>
      <c r="W370" s="150">
        <v>4.4000000000000004E-2</v>
      </c>
      <c r="X370" s="241">
        <v>5.36193E-3</v>
      </c>
      <c r="Y370" s="150">
        <v>0.1405286</v>
      </c>
      <c r="Z370" s="241">
        <v>3.7613319999999999E-2</v>
      </c>
      <c r="AA370" s="150">
        <v>4.2123730000000005E-2</v>
      </c>
    </row>
    <row r="371" spans="1:27">
      <c r="A371" s="67" t="s">
        <v>272</v>
      </c>
      <c r="B371" s="67" t="s">
        <v>582</v>
      </c>
      <c r="C371" s="228" t="s">
        <v>229</v>
      </c>
      <c r="D371" s="228" t="s">
        <v>560</v>
      </c>
      <c r="E371" s="69" t="s">
        <v>1002</v>
      </c>
      <c r="F371" s="85"/>
      <c r="G371" s="101"/>
      <c r="H371" s="229">
        <v>0.22</v>
      </c>
      <c r="I371" s="230">
        <v>11.559986820000001</v>
      </c>
      <c r="J371" s="231">
        <v>1.1561778000000007</v>
      </c>
      <c r="K371" s="232">
        <v>1.148258</v>
      </c>
      <c r="L371" s="231">
        <v>11.559986820000001</v>
      </c>
      <c r="M371" s="230">
        <v>1.1561778000000007</v>
      </c>
      <c r="N371" s="233">
        <v>1.1561778</v>
      </c>
      <c r="O371" s="234">
        <v>2164820.5500000003</v>
      </c>
      <c r="P371" s="235">
        <v>74874</v>
      </c>
      <c r="Q371" s="234">
        <v>131</v>
      </c>
      <c r="R371" s="236">
        <v>0.18726842717974657</v>
      </c>
      <c r="S371" s="237">
        <v>1.7851481402147123E-3</v>
      </c>
      <c r="T371" s="238"/>
      <c r="U371" s="239">
        <v>28.89</v>
      </c>
      <c r="V371" s="240"/>
      <c r="W371" s="150">
        <v>3.4927552786431289E-2</v>
      </c>
      <c r="X371" s="241">
        <v>4.5840309999999997E-3</v>
      </c>
      <c r="Y371" s="150">
        <v>0.19580469999999997</v>
      </c>
      <c r="Z371" s="241" t="s">
        <v>151</v>
      </c>
      <c r="AA371" s="150" t="s">
        <v>151</v>
      </c>
    </row>
    <row r="372" spans="1:27">
      <c r="A372" s="67" t="s">
        <v>272</v>
      </c>
      <c r="B372" s="67" t="s">
        <v>583</v>
      </c>
      <c r="C372" s="228" t="s">
        <v>229</v>
      </c>
      <c r="D372" s="228" t="s">
        <v>560</v>
      </c>
      <c r="E372" s="69" t="s">
        <v>1003</v>
      </c>
      <c r="F372" s="85"/>
      <c r="G372" s="101"/>
      <c r="H372" s="229">
        <v>0.22</v>
      </c>
      <c r="I372" s="230">
        <v>10.370409199999999</v>
      </c>
      <c r="J372" s="231">
        <v>8.5922299999998883E-2</v>
      </c>
      <c r="K372" s="232">
        <v>2.63E-3</v>
      </c>
      <c r="L372" s="231">
        <v>10.370409199999999</v>
      </c>
      <c r="M372" s="230">
        <v>8.5922299999998883E-2</v>
      </c>
      <c r="N372" s="233">
        <v>2.62116E-3</v>
      </c>
      <c r="O372" s="234">
        <v>675545.09000000008</v>
      </c>
      <c r="P372" s="235">
        <v>20781</v>
      </c>
      <c r="Q372" s="234">
        <v>161</v>
      </c>
      <c r="R372" s="236">
        <v>6.5141604055508256E-2</v>
      </c>
      <c r="S372" s="237">
        <v>2.0482790982905251E-3</v>
      </c>
      <c r="T372" s="238"/>
      <c r="U372" s="239">
        <v>32.36</v>
      </c>
      <c r="V372" s="240"/>
      <c r="W372" s="150">
        <v>3.0187978986402967E-2</v>
      </c>
      <c r="X372" s="241">
        <v>1.3465029999999999E-2</v>
      </c>
      <c r="Y372" s="150">
        <v>0.30356519999999998</v>
      </c>
      <c r="Z372" s="241" t="s">
        <v>151</v>
      </c>
      <c r="AA372" s="150" t="s">
        <v>151</v>
      </c>
    </row>
    <row r="373" spans="1:27">
      <c r="A373" s="67"/>
      <c r="B373" s="67" t="s">
        <v>584</v>
      </c>
      <c r="C373" s="228" t="s">
        <v>229</v>
      </c>
      <c r="D373" s="228" t="s">
        <v>628</v>
      </c>
      <c r="E373" s="69" t="s">
        <v>1004</v>
      </c>
      <c r="F373" s="85"/>
      <c r="G373" s="101"/>
      <c r="H373" s="229">
        <v>0.27</v>
      </c>
      <c r="I373" s="230">
        <v>224.67842859000001</v>
      </c>
      <c r="J373" s="231">
        <v>0.79752200999999046</v>
      </c>
      <c r="K373" s="232">
        <v>2.7258779999999998</v>
      </c>
      <c r="L373" s="231">
        <v>223.74031218000002</v>
      </c>
      <c r="M373" s="230">
        <v>-0.16899709999999404</v>
      </c>
      <c r="N373" s="233">
        <v>1.7529712200000001</v>
      </c>
      <c r="O373" s="234">
        <v>8005067.9049999993</v>
      </c>
      <c r="P373" s="235">
        <v>150179</v>
      </c>
      <c r="Q373" s="234">
        <v>1699</v>
      </c>
      <c r="R373" s="236">
        <v>3.5629000768951834E-2</v>
      </c>
      <c r="S373" s="237">
        <v>1.0070198106914121E-3</v>
      </c>
      <c r="T373" s="238"/>
      <c r="U373" s="239">
        <v>53.13</v>
      </c>
      <c r="V373" s="240"/>
      <c r="W373" s="150">
        <v>1.3157632222849613E-2</v>
      </c>
      <c r="X373" s="241">
        <v>-6.1844059999999999E-3</v>
      </c>
      <c r="Y373" s="150">
        <v>0.13514799999999999</v>
      </c>
      <c r="Z373" s="241">
        <v>1.586402E-2</v>
      </c>
      <c r="AA373" s="150">
        <v>2.7305969999999999E-2</v>
      </c>
    </row>
    <row r="374" spans="1:27">
      <c r="A374" s="67"/>
      <c r="B374" s="67" t="s">
        <v>585</v>
      </c>
      <c r="C374" s="228" t="s">
        <v>229</v>
      </c>
      <c r="D374" s="228" t="s">
        <v>628</v>
      </c>
      <c r="E374" s="69" t="s">
        <v>1005</v>
      </c>
      <c r="F374" s="85"/>
      <c r="G374" s="101"/>
      <c r="H374" s="229">
        <v>0.27</v>
      </c>
      <c r="I374" s="230">
        <v>665.60405127000001</v>
      </c>
      <c r="J374" s="231">
        <v>-1.0494746700000763</v>
      </c>
      <c r="K374" s="232">
        <v>2.480934</v>
      </c>
      <c r="L374" s="231">
        <v>663.62845187999994</v>
      </c>
      <c r="M374" s="230">
        <v>-2.4177416700000762</v>
      </c>
      <c r="N374" s="233">
        <v>1.1081778299999998</v>
      </c>
      <c r="O374" s="234">
        <v>22830318.004999999</v>
      </c>
      <c r="P374" s="235">
        <v>403660</v>
      </c>
      <c r="Q374" s="234">
        <v>2912</v>
      </c>
      <c r="R374" s="236">
        <v>3.430014880684517E-2</v>
      </c>
      <c r="S374" s="237">
        <v>8.1786837980450731E-4</v>
      </c>
      <c r="T374" s="238"/>
      <c r="U374" s="239">
        <v>56.37</v>
      </c>
      <c r="V374" s="240"/>
      <c r="W374" s="150">
        <v>2.0068458399858078E-2</v>
      </c>
      <c r="X374" s="241">
        <v>-1.3130800000000001E-3</v>
      </c>
      <c r="Y374" s="150">
        <v>0.18016780000000002</v>
      </c>
      <c r="Z374" s="241">
        <v>3.3238159999999996E-2</v>
      </c>
      <c r="AA374" s="150">
        <v>4.8010970000000007E-2</v>
      </c>
    </row>
    <row r="375" spans="1:27">
      <c r="A375" s="67"/>
      <c r="B375" s="67" t="s">
        <v>586</v>
      </c>
      <c r="C375" s="228" t="s">
        <v>229</v>
      </c>
      <c r="D375" s="228" t="s">
        <v>628</v>
      </c>
      <c r="E375" s="69" t="s">
        <v>1006</v>
      </c>
      <c r="F375" s="85"/>
      <c r="G375" s="101"/>
      <c r="H375" s="229">
        <v>0.27</v>
      </c>
      <c r="I375" s="230">
        <v>941.11829660000001</v>
      </c>
      <c r="J375" s="231">
        <v>30.834605360000015</v>
      </c>
      <c r="K375" s="232">
        <v>29.650589</v>
      </c>
      <c r="L375" s="231">
        <v>939.31018986000004</v>
      </c>
      <c r="M375" s="230">
        <v>28.752202639999986</v>
      </c>
      <c r="N375" s="233">
        <v>27.566966079999997</v>
      </c>
      <c r="O375" s="234">
        <v>56522513.185000002</v>
      </c>
      <c r="P375" s="235">
        <v>914736</v>
      </c>
      <c r="Q375" s="234">
        <v>4220</v>
      </c>
      <c r="R375" s="236">
        <v>6.0058882490331131E-2</v>
      </c>
      <c r="S375" s="237">
        <v>4.7332445581339659E-4</v>
      </c>
      <c r="T375" s="238"/>
      <c r="U375" s="239">
        <v>61.54</v>
      </c>
      <c r="V375" s="240"/>
      <c r="W375" s="150">
        <v>2.622177445563861E-2</v>
      </c>
      <c r="X375" s="241">
        <v>6.437501E-3</v>
      </c>
      <c r="Y375" s="150">
        <v>0.2234526</v>
      </c>
      <c r="Z375" s="241">
        <v>5.5523610000000001E-2</v>
      </c>
      <c r="AA375" s="150">
        <v>7.1965310000000005E-2</v>
      </c>
    </row>
    <row r="376" spans="1:27">
      <c r="A376" s="67"/>
      <c r="B376" s="67" t="s">
        <v>587</v>
      </c>
      <c r="C376" s="228" t="s">
        <v>229</v>
      </c>
      <c r="D376" s="228" t="s">
        <v>628</v>
      </c>
      <c r="E376" s="69" t="s">
        <v>1007</v>
      </c>
      <c r="F376" s="85"/>
      <c r="G376" s="101"/>
      <c r="H376" s="229">
        <v>0.27</v>
      </c>
      <c r="I376" s="230">
        <v>2608.4210732999995</v>
      </c>
      <c r="J376" s="231">
        <v>59.891693519999507</v>
      </c>
      <c r="K376" s="232">
        <v>43.348520999999998</v>
      </c>
      <c r="L376" s="231">
        <v>2607.3343269000002</v>
      </c>
      <c r="M376" s="230">
        <v>53.880330099999902</v>
      </c>
      <c r="N376" s="233">
        <v>37.399014899999997</v>
      </c>
      <c r="O376" s="234">
        <v>91421496.985000119</v>
      </c>
      <c r="P376" s="235">
        <v>1366495</v>
      </c>
      <c r="Q376" s="234">
        <v>35415</v>
      </c>
      <c r="R376" s="236">
        <v>3.5048596225815548E-2</v>
      </c>
      <c r="S376" s="237">
        <v>3.5533517504031132E-4</v>
      </c>
      <c r="T376" s="238"/>
      <c r="U376" s="239">
        <v>67.05</v>
      </c>
      <c r="V376" s="240"/>
      <c r="W376" s="150">
        <v>3.2336077554064133E-2</v>
      </c>
      <c r="X376" s="241">
        <v>1.3188699999999999E-2</v>
      </c>
      <c r="Y376" s="150">
        <v>0.2678567</v>
      </c>
      <c r="Z376" s="241">
        <v>7.8595220000000007E-2</v>
      </c>
      <c r="AA376" s="150">
        <v>9.5633309999999999E-2</v>
      </c>
    </row>
    <row r="377" spans="1:27" ht="15.5">
      <c r="A377" s="247"/>
      <c r="B377" s="247" t="s">
        <v>588</v>
      </c>
      <c r="C377" s="248"/>
      <c r="D377" s="212"/>
      <c r="E377" s="248"/>
      <c r="F377" s="251"/>
      <c r="G377" s="101"/>
      <c r="H377" s="251"/>
      <c r="I377" s="251"/>
      <c r="J377" s="251"/>
      <c r="K377" s="251"/>
      <c r="L377" s="249"/>
      <c r="M377" s="249"/>
      <c r="N377" s="250"/>
      <c r="O377" s="249"/>
      <c r="P377" s="249"/>
      <c r="Q377" s="249"/>
      <c r="R377" s="249"/>
      <c r="S377" s="249"/>
      <c r="T377" s="136"/>
      <c r="U377" s="249"/>
      <c r="V377" s="136"/>
      <c r="W377" s="249"/>
      <c r="X377" s="252"/>
      <c r="Y377" s="252"/>
      <c r="Z377" s="252"/>
      <c r="AA377" s="252"/>
    </row>
    <row r="378" spans="1:27">
      <c r="A378" s="253"/>
      <c r="B378" s="253" t="s">
        <v>589</v>
      </c>
      <c r="C378" s="228" t="s">
        <v>229</v>
      </c>
      <c r="D378" s="228" t="s">
        <v>618</v>
      </c>
      <c r="E378" s="69" t="s">
        <v>1008</v>
      </c>
      <c r="F378" s="85"/>
      <c r="G378" s="101"/>
      <c r="H378" s="229">
        <v>1.38</v>
      </c>
      <c r="I378" s="230">
        <v>31.786590240000002</v>
      </c>
      <c r="J378" s="231">
        <v>-4.2698404799999965</v>
      </c>
      <c r="K378" s="232">
        <v>0</v>
      </c>
      <c r="L378" s="231">
        <v>31.786590240000002</v>
      </c>
      <c r="M378" s="230">
        <v>-4.2698404799999965</v>
      </c>
      <c r="N378" s="233">
        <v>0</v>
      </c>
      <c r="O378" s="234">
        <v>5325601.0450000009</v>
      </c>
      <c r="P378" s="235">
        <v>841013</v>
      </c>
      <c r="Q378" s="234">
        <v>792</v>
      </c>
      <c r="R378" s="236">
        <v>0.16754238201675073</v>
      </c>
      <c r="S378" s="237">
        <v>3.412460307177539E-3</v>
      </c>
      <c r="T378" s="238"/>
      <c r="U378" s="239">
        <v>6.04</v>
      </c>
      <c r="V378" s="240"/>
      <c r="W378" s="150">
        <v>2.8699172185430465E-2</v>
      </c>
      <c r="X378" s="241">
        <v>-0.1169591</v>
      </c>
      <c r="Y378" s="150">
        <v>5.7066860000000004E-2</v>
      </c>
      <c r="Z378" s="241">
        <v>-0.1471867</v>
      </c>
      <c r="AA378" s="150">
        <v>-8.6021710000000001E-2</v>
      </c>
    </row>
    <row r="379" spans="1:27" ht="14.65" customHeight="1">
      <c r="A379" s="253"/>
      <c r="B379" s="253" t="s">
        <v>590</v>
      </c>
      <c r="C379" s="228" t="s">
        <v>229</v>
      </c>
      <c r="D379" s="228" t="s">
        <v>618</v>
      </c>
      <c r="E379" s="69" t="s">
        <v>1009</v>
      </c>
      <c r="F379" s="85"/>
      <c r="G379" s="101"/>
      <c r="H379" s="229">
        <v>0.45</v>
      </c>
      <c r="I379" s="230">
        <v>78.096100100000015</v>
      </c>
      <c r="J379" s="231">
        <v>1.0752426900000125</v>
      </c>
      <c r="K379" s="232">
        <v>-3.3185380000000002</v>
      </c>
      <c r="L379" s="231">
        <v>77.615649600000012</v>
      </c>
      <c r="M379" s="230">
        <v>1.1475851600000113</v>
      </c>
      <c r="N379" s="233">
        <v>-3.2483788000000002</v>
      </c>
      <c r="O379" s="234">
        <v>9746593.0199999996</v>
      </c>
      <c r="P379" s="235">
        <v>670254</v>
      </c>
      <c r="Q379" s="234">
        <v>500</v>
      </c>
      <c r="R379" s="236">
        <v>0.12480255745830768</v>
      </c>
      <c r="S379" s="237">
        <v>3.2824464206368136E-3</v>
      </c>
      <c r="T379" s="238"/>
      <c r="U379" s="239">
        <v>14.92</v>
      </c>
      <c r="V379" s="240"/>
      <c r="W379" s="150">
        <v>4.1272520107238607E-2</v>
      </c>
      <c r="X379" s="241">
        <v>5.8907029999999999E-2</v>
      </c>
      <c r="Y379" s="150">
        <v>1.5321610000000001E-2</v>
      </c>
      <c r="Z379" s="241">
        <v>8.2080230000000004E-2</v>
      </c>
      <c r="AA379" s="150">
        <v>3.040255E-2</v>
      </c>
    </row>
    <row r="380" spans="1:27" ht="14.65" customHeight="1">
      <c r="A380" s="253"/>
      <c r="B380" s="253" t="s">
        <v>591</v>
      </c>
      <c r="C380" s="228" t="s">
        <v>229</v>
      </c>
      <c r="D380" s="228" t="s">
        <v>618</v>
      </c>
      <c r="E380" s="69" t="s">
        <v>1010</v>
      </c>
      <c r="F380" s="85"/>
      <c r="G380" s="101"/>
      <c r="H380" s="229">
        <v>1.38</v>
      </c>
      <c r="I380" s="230">
        <v>6.7636514399999994</v>
      </c>
      <c r="J380" s="231">
        <v>0.89404587999999896</v>
      </c>
      <c r="K380" s="232">
        <v>0</v>
      </c>
      <c r="L380" s="231">
        <v>6.7624334399999997</v>
      </c>
      <c r="M380" s="230">
        <v>0.89388487999999899</v>
      </c>
      <c r="N380" s="233">
        <v>0</v>
      </c>
      <c r="O380" s="234">
        <v>1817368.6300000001</v>
      </c>
      <c r="P380" s="235">
        <v>155729</v>
      </c>
      <c r="Q380" s="234">
        <v>194</v>
      </c>
      <c r="R380" s="236">
        <v>0.26869637593270185</v>
      </c>
      <c r="S380" s="237">
        <v>2.926171650506786E-3</v>
      </c>
      <c r="T380" s="238"/>
      <c r="U380" s="239">
        <v>12.18</v>
      </c>
      <c r="V380" s="240"/>
      <c r="W380" s="150">
        <v>6.3158456486042708E-2</v>
      </c>
      <c r="X380" s="241">
        <v>0.14905659999999998</v>
      </c>
      <c r="Y380" s="150">
        <v>-2.173862E-2</v>
      </c>
      <c r="Z380" s="241">
        <v>0.13651840000000001</v>
      </c>
      <c r="AA380" s="150">
        <v>1.1330430000000001E-2</v>
      </c>
    </row>
    <row r="381" spans="1:27" ht="14.65" customHeight="1">
      <c r="A381" s="247"/>
      <c r="B381" s="247" t="s">
        <v>592</v>
      </c>
      <c r="C381" s="248"/>
      <c r="D381" s="212"/>
      <c r="E381" s="248"/>
      <c r="F381" s="251"/>
      <c r="G381" s="101"/>
      <c r="H381" s="251"/>
      <c r="I381" s="251"/>
      <c r="J381" s="251"/>
      <c r="K381" s="251"/>
      <c r="L381" s="249"/>
      <c r="M381" s="249"/>
      <c r="N381" s="250"/>
      <c r="O381" s="249"/>
      <c r="P381" s="249"/>
      <c r="Q381" s="249"/>
      <c r="R381" s="249"/>
      <c r="S381" s="249"/>
      <c r="T381" s="136"/>
      <c r="U381" s="249"/>
      <c r="V381" s="136"/>
      <c r="W381" s="249"/>
      <c r="X381" s="252"/>
      <c r="Y381" s="252"/>
      <c r="Z381" s="252"/>
      <c r="AA381" s="252"/>
    </row>
    <row r="382" spans="1:27" ht="14.65" customHeight="1">
      <c r="A382" s="67"/>
      <c r="B382" s="67" t="s">
        <v>593</v>
      </c>
      <c r="C382" s="228" t="s">
        <v>229</v>
      </c>
      <c r="D382" s="228" t="s">
        <v>646</v>
      </c>
      <c r="E382" s="69" t="s">
        <v>1011</v>
      </c>
      <c r="F382" s="85"/>
      <c r="G382" s="101"/>
      <c r="H382" s="229">
        <v>0.6</v>
      </c>
      <c r="I382" s="230">
        <v>39.105133099999996</v>
      </c>
      <c r="J382" s="231">
        <v>1.796216639999993</v>
      </c>
      <c r="K382" s="232">
        <v>0</v>
      </c>
      <c r="L382" s="231">
        <v>39.097295599999995</v>
      </c>
      <c r="M382" s="230">
        <v>1.7958566399999931</v>
      </c>
      <c r="N382" s="233">
        <v>0</v>
      </c>
      <c r="O382" s="234">
        <v>883312.8450000002</v>
      </c>
      <c r="P382" s="235">
        <v>86200</v>
      </c>
      <c r="Q382" s="234">
        <v>259</v>
      </c>
      <c r="R382" s="236">
        <v>2.2588155952344792E-2</v>
      </c>
      <c r="S382" s="237">
        <v>3.1843531336136423E-3</v>
      </c>
      <c r="T382" s="238"/>
      <c r="U382" s="239">
        <v>10.45</v>
      </c>
      <c r="V382" s="240"/>
      <c r="W382" s="150">
        <v>2.5170526315789473E-2</v>
      </c>
      <c r="X382" s="241">
        <v>4.8144429999999995E-2</v>
      </c>
      <c r="Y382" s="150">
        <v>-1.3356779999999999E-2</v>
      </c>
      <c r="Z382" s="241" t="s">
        <v>151</v>
      </c>
      <c r="AA382" s="150" t="s">
        <v>151</v>
      </c>
    </row>
    <row r="383" spans="1:27">
      <c r="A383" s="67"/>
      <c r="B383" s="67" t="s">
        <v>594</v>
      </c>
      <c r="C383" s="228" t="s">
        <v>229</v>
      </c>
      <c r="D383" s="228" t="s">
        <v>560</v>
      </c>
      <c r="E383" s="69" t="s">
        <v>1012</v>
      </c>
      <c r="F383" s="85"/>
      <c r="G383" s="101"/>
      <c r="H383" s="229">
        <v>0.18</v>
      </c>
      <c r="I383" s="230">
        <v>197.39199999999997</v>
      </c>
      <c r="J383" s="231">
        <v>24.53559999999997</v>
      </c>
      <c r="K383" s="232">
        <v>5.7037199999999997</v>
      </c>
      <c r="L383" s="231">
        <v>197.39199999999997</v>
      </c>
      <c r="M383" s="230">
        <v>24.53559999999997</v>
      </c>
      <c r="N383" s="233">
        <v>6.0839999999999987</v>
      </c>
      <c r="O383" s="234">
        <v>10991836.995000001</v>
      </c>
      <c r="P383" s="235">
        <v>344688</v>
      </c>
      <c r="Q383" s="234">
        <v>2376</v>
      </c>
      <c r="R383" s="236">
        <v>5.5685321568249992E-2</v>
      </c>
      <c r="S383" s="237">
        <v>1.4238419250925819E-3</v>
      </c>
      <c r="T383" s="238"/>
      <c r="U383" s="239">
        <v>33.799999999999997</v>
      </c>
      <c r="V383" s="240"/>
      <c r="W383" s="150">
        <v>0</v>
      </c>
      <c r="X383" s="241">
        <v>0.1067453</v>
      </c>
      <c r="Y383" s="150">
        <v>0.36946049999999997</v>
      </c>
      <c r="Z383" s="241" t="s">
        <v>151</v>
      </c>
      <c r="AA383" s="150" t="s">
        <v>151</v>
      </c>
    </row>
    <row r="384" spans="1:27">
      <c r="A384" s="67"/>
      <c r="B384" s="67" t="s">
        <v>595</v>
      </c>
      <c r="C384" s="228" t="s">
        <v>229</v>
      </c>
      <c r="D384" s="228" t="s">
        <v>646</v>
      </c>
      <c r="E384" s="69" t="s">
        <v>1013</v>
      </c>
      <c r="F384" s="85"/>
      <c r="G384" s="101"/>
      <c r="H384" s="229">
        <v>0.15</v>
      </c>
      <c r="I384" s="230">
        <v>13.617800000000001</v>
      </c>
      <c r="J384" s="231">
        <v>3.9796</v>
      </c>
      <c r="K384" s="232">
        <v>3.6442000000000001</v>
      </c>
      <c r="L384" s="231">
        <v>13.617800000000001</v>
      </c>
      <c r="M384" s="230">
        <v>3.9796</v>
      </c>
      <c r="N384" s="233">
        <v>3.6442000000000001</v>
      </c>
      <c r="O384" s="234">
        <v>3755263.8300000005</v>
      </c>
      <c r="P384" s="235">
        <v>91940</v>
      </c>
      <c r="Q384" s="234">
        <v>266</v>
      </c>
      <c r="R384" s="236">
        <v>0.27576141740956694</v>
      </c>
      <c r="S384" s="237">
        <v>1.6953489362376251E-3</v>
      </c>
      <c r="T384" s="238"/>
      <c r="U384" s="239">
        <v>42.35</v>
      </c>
      <c r="V384" s="240"/>
      <c r="W384" s="150">
        <v>0</v>
      </c>
      <c r="X384" s="241">
        <v>0.1040146</v>
      </c>
      <c r="Y384" s="150" t="s">
        <v>151</v>
      </c>
      <c r="Z384" s="241" t="s">
        <v>151</v>
      </c>
      <c r="AA384" s="150" t="s">
        <v>151</v>
      </c>
    </row>
    <row r="385" spans="1:27">
      <c r="A385" s="67"/>
      <c r="B385" s="67" t="s">
        <v>596</v>
      </c>
      <c r="C385" s="228" t="s">
        <v>597</v>
      </c>
      <c r="D385" s="228" t="s">
        <v>646</v>
      </c>
      <c r="E385" s="69" t="s">
        <v>1014</v>
      </c>
      <c r="F385" s="85"/>
      <c r="G385" s="101"/>
      <c r="H385" s="229">
        <v>0.44</v>
      </c>
      <c r="I385" s="230">
        <v>55.860840600000003</v>
      </c>
      <c r="J385" s="231">
        <v>1.7096369800000042</v>
      </c>
      <c r="K385" s="232">
        <v>0</v>
      </c>
      <c r="L385" s="231">
        <v>55.679494800000001</v>
      </c>
      <c r="M385" s="230">
        <v>1.7040868400000035</v>
      </c>
      <c r="N385" s="233">
        <v>0</v>
      </c>
      <c r="O385" s="234">
        <v>3223187.2200000007</v>
      </c>
      <c r="P385" s="235">
        <v>12777</v>
      </c>
      <c r="Q385" s="234">
        <v>256</v>
      </c>
      <c r="R385" s="236">
        <v>5.7700299268321438E-2</v>
      </c>
      <c r="S385" s="237">
        <v>4.2422458401537499E-3</v>
      </c>
      <c r="T385" s="238"/>
      <c r="U385" s="239">
        <v>262</v>
      </c>
      <c r="V385" s="240"/>
      <c r="W385" s="150">
        <v>0</v>
      </c>
      <c r="X385" s="241">
        <v>0.1167945</v>
      </c>
      <c r="Y385" s="150">
        <v>0.2753931</v>
      </c>
      <c r="Z385" s="241">
        <v>0.11456820000000001</v>
      </c>
      <c r="AA385" s="150">
        <v>8.365344999999999E-2</v>
      </c>
    </row>
    <row r="386" spans="1:27">
      <c r="A386" s="67"/>
      <c r="B386" s="67" t="s">
        <v>598</v>
      </c>
      <c r="C386" s="228" t="s">
        <v>597</v>
      </c>
      <c r="D386" s="228" t="s">
        <v>646</v>
      </c>
      <c r="E386" s="69" t="s">
        <v>1015</v>
      </c>
      <c r="F386" s="85"/>
      <c r="G386" s="101"/>
      <c r="H386" s="229">
        <v>0.49</v>
      </c>
      <c r="I386" s="230">
        <v>20.848888400000003</v>
      </c>
      <c r="J386" s="231">
        <v>2.7417648000000008</v>
      </c>
      <c r="K386" s="232">
        <v>1.959028</v>
      </c>
      <c r="L386" s="231">
        <v>20.835738760000002</v>
      </c>
      <c r="M386" s="230">
        <v>2.7412199200000016</v>
      </c>
      <c r="N386" s="233">
        <v>1.959028</v>
      </c>
      <c r="O386" s="234">
        <v>5127316.93</v>
      </c>
      <c r="P386" s="235">
        <v>36862</v>
      </c>
      <c r="Q386" s="234">
        <v>363</v>
      </c>
      <c r="R386" s="236">
        <v>0.24592759247538584</v>
      </c>
      <c r="S386" s="237">
        <v>6.1417777197886915E-3</v>
      </c>
      <c r="T386" s="238"/>
      <c r="U386" s="239">
        <v>142</v>
      </c>
      <c r="V386" s="240"/>
      <c r="W386" s="150">
        <v>0</v>
      </c>
      <c r="X386" s="241">
        <v>5.8279919999999999E-2</v>
      </c>
      <c r="Y386" s="150">
        <v>4.3000239999999995E-2</v>
      </c>
      <c r="Z386" s="241">
        <v>3.7879170000000004E-2</v>
      </c>
      <c r="AA386" s="150">
        <v>2.2860040000000002E-2</v>
      </c>
    </row>
    <row r="387" spans="1:27">
      <c r="A387" s="67"/>
      <c r="B387" s="67" t="s">
        <v>599</v>
      </c>
      <c r="C387" s="228" t="s">
        <v>597</v>
      </c>
      <c r="D387" s="228" t="s">
        <v>646</v>
      </c>
      <c r="E387" s="69" t="s">
        <v>1016</v>
      </c>
      <c r="F387" s="85"/>
      <c r="G387" s="101"/>
      <c r="H387" s="229">
        <v>0.49</v>
      </c>
      <c r="I387" s="230">
        <v>381.13151226000002</v>
      </c>
      <c r="J387" s="231">
        <v>33.392315130000057</v>
      </c>
      <c r="K387" s="232">
        <v>14.607300000000002</v>
      </c>
      <c r="L387" s="231">
        <v>378.69052658000004</v>
      </c>
      <c r="M387" s="230">
        <v>32.232390920000014</v>
      </c>
      <c r="N387" s="233">
        <v>13.516579260000002</v>
      </c>
      <c r="O387" s="234">
        <v>68075371.280000016</v>
      </c>
      <c r="P387" s="235">
        <v>1492096</v>
      </c>
      <c r="Q387" s="234">
        <v>4256</v>
      </c>
      <c r="R387" s="236">
        <v>0.1786138618565877</v>
      </c>
      <c r="S387" s="237">
        <v>1.5676140334182523E-3</v>
      </c>
      <c r="T387" s="238"/>
      <c r="U387" s="239">
        <v>47.39</v>
      </c>
      <c r="V387" s="240"/>
      <c r="W387" s="150">
        <v>0</v>
      </c>
      <c r="X387" s="241">
        <v>0.11927260000000001</v>
      </c>
      <c r="Y387" s="150">
        <v>0.39378599999999997</v>
      </c>
      <c r="Z387" s="241">
        <v>0.1678499</v>
      </c>
      <c r="AA387" s="150">
        <v>0.13977059999999999</v>
      </c>
    </row>
    <row r="388" spans="1:27">
      <c r="A388" s="67"/>
      <c r="B388" s="67" t="s">
        <v>600</v>
      </c>
      <c r="C388" s="228" t="s">
        <v>597</v>
      </c>
      <c r="D388" s="228" t="s">
        <v>646</v>
      </c>
      <c r="E388" s="69" t="s">
        <v>1017</v>
      </c>
      <c r="F388" s="85"/>
      <c r="G388" s="101"/>
      <c r="H388" s="229">
        <v>0.49</v>
      </c>
      <c r="I388" s="230">
        <v>9.3244872300000008</v>
      </c>
      <c r="J388" s="231">
        <v>4.0688169999999926E-2</v>
      </c>
      <c r="K388" s="232">
        <v>0</v>
      </c>
      <c r="L388" s="231">
        <v>9.3224590799999998</v>
      </c>
      <c r="M388" s="230">
        <v>4.0679320000000296E-2</v>
      </c>
      <c r="N388" s="233">
        <v>0</v>
      </c>
      <c r="O388" s="234">
        <v>1853641.3299999998</v>
      </c>
      <c r="P388" s="235">
        <v>12192</v>
      </c>
      <c r="Q388" s="234">
        <v>208</v>
      </c>
      <c r="R388" s="236">
        <v>0.19879284343231385</v>
      </c>
      <c r="S388" s="237">
        <v>5.1609751363513841E-3</v>
      </c>
      <c r="T388" s="238"/>
      <c r="U388" s="239">
        <v>161</v>
      </c>
      <c r="V388" s="240"/>
      <c r="W388" s="150">
        <v>0</v>
      </c>
      <c r="X388" s="241">
        <v>0.1907403</v>
      </c>
      <c r="Y388" s="150">
        <v>-2.805413E-2</v>
      </c>
      <c r="Z388" s="241">
        <v>-0.13525779999999998</v>
      </c>
      <c r="AA388" s="150">
        <v>-8.3750850000000002E-2</v>
      </c>
    </row>
    <row r="389" spans="1:27">
      <c r="A389" s="67"/>
      <c r="B389" s="67" t="s">
        <v>601</v>
      </c>
      <c r="C389" s="228" t="s">
        <v>597</v>
      </c>
      <c r="D389" s="228" t="s">
        <v>646</v>
      </c>
      <c r="E389" s="69" t="s">
        <v>1018</v>
      </c>
      <c r="F389" s="85"/>
      <c r="G389" s="101"/>
      <c r="H389" s="229">
        <v>0.4</v>
      </c>
      <c r="I389" s="230">
        <v>3536.7223454999994</v>
      </c>
      <c r="J389" s="231">
        <v>163.51110899999952</v>
      </c>
      <c r="K389" s="232">
        <v>38.906999999999996</v>
      </c>
      <c r="L389" s="231">
        <v>3514.3070678099998</v>
      </c>
      <c r="M389" s="230">
        <v>162.7781598000002</v>
      </c>
      <c r="N389" s="233">
        <v>38.974981140000004</v>
      </c>
      <c r="O389" s="234">
        <v>259954090.07999992</v>
      </c>
      <c r="P389" s="235">
        <v>6999151</v>
      </c>
      <c r="Q389" s="234">
        <v>20253</v>
      </c>
      <c r="R389" s="236">
        <v>7.3501413083997477E-2</v>
      </c>
      <c r="S389" s="237">
        <v>4.8439405828592299E-4</v>
      </c>
      <c r="T389" s="238"/>
      <c r="U389" s="239">
        <v>39.08</v>
      </c>
      <c r="V389" s="240"/>
      <c r="W389" s="150">
        <v>0</v>
      </c>
      <c r="X389" s="241">
        <v>0.1048911</v>
      </c>
      <c r="Y389" s="150">
        <v>0.34417710000000001</v>
      </c>
      <c r="Z389" s="241">
        <v>0.20807110000000001</v>
      </c>
      <c r="AA389" s="150">
        <v>0.1395778</v>
      </c>
    </row>
    <row r="390" spans="1:27" ht="15.75" customHeight="1">
      <c r="A390" s="67"/>
      <c r="B390" s="67" t="s">
        <v>602</v>
      </c>
      <c r="C390" s="228" t="s">
        <v>229</v>
      </c>
      <c r="D390" s="228" t="s">
        <v>622</v>
      </c>
      <c r="E390" s="69" t="s">
        <v>1019</v>
      </c>
      <c r="F390" s="85"/>
      <c r="G390" s="101"/>
      <c r="H390" s="229">
        <v>0.25</v>
      </c>
      <c r="I390" s="230">
        <v>80.774699999999996</v>
      </c>
      <c r="J390" s="231">
        <v>9.7741500000000006</v>
      </c>
      <c r="K390" s="232">
        <v>2.1000299999999998</v>
      </c>
      <c r="L390" s="231">
        <v>80.774699999999996</v>
      </c>
      <c r="M390" s="230">
        <v>9.7741500000000006</v>
      </c>
      <c r="N390" s="233">
        <v>2.109</v>
      </c>
      <c r="O390" s="234">
        <v>6571445.0100000007</v>
      </c>
      <c r="P390" s="235">
        <v>163458</v>
      </c>
      <c r="Q390" s="234">
        <v>561</v>
      </c>
      <c r="R390" s="236">
        <v>8.1355238830970594E-2</v>
      </c>
      <c r="S390" s="237">
        <v>1.484778142570824E-3</v>
      </c>
      <c r="T390" s="238"/>
      <c r="U390" s="239">
        <v>42.18</v>
      </c>
      <c r="V390" s="240"/>
      <c r="W390" s="150">
        <v>0</v>
      </c>
      <c r="X390" s="241">
        <v>0.1067961</v>
      </c>
      <c r="Y390" s="150">
        <v>0.34521999999999997</v>
      </c>
      <c r="Z390" s="241" t="s">
        <v>151</v>
      </c>
      <c r="AA390" s="150" t="s">
        <v>151</v>
      </c>
    </row>
    <row r="391" spans="1:27" ht="14.5" customHeight="1">
      <c r="A391" s="67"/>
      <c r="B391" s="67" t="s">
        <v>603</v>
      </c>
      <c r="C391" s="228" t="s">
        <v>229</v>
      </c>
      <c r="D391" s="228" t="s">
        <v>618</v>
      </c>
      <c r="E391" s="69" t="s">
        <v>1020</v>
      </c>
      <c r="F391" s="85"/>
      <c r="G391" s="101"/>
      <c r="H391" s="229">
        <v>1.29</v>
      </c>
      <c r="I391" s="230">
        <v>121.81291056000001</v>
      </c>
      <c r="J391" s="231">
        <v>7.5624125400000066</v>
      </c>
      <c r="K391" s="232">
        <v>7.6894210000000003</v>
      </c>
      <c r="L391" s="231">
        <v>121.62247680000002</v>
      </c>
      <c r="M391" s="230">
        <v>7.5459112000000177</v>
      </c>
      <c r="N391" s="233">
        <v>7.1121600000000003</v>
      </c>
      <c r="O391" s="234">
        <v>35332398.239999995</v>
      </c>
      <c r="P391" s="235">
        <v>6387524</v>
      </c>
      <c r="Q391" s="234">
        <v>3090</v>
      </c>
      <c r="R391" s="236">
        <v>0.29005462620972938</v>
      </c>
      <c r="S391" s="237">
        <v>2.5098046904149644E-3</v>
      </c>
      <c r="T391" s="238"/>
      <c r="U391" s="239">
        <v>5.28</v>
      </c>
      <c r="V391" s="240"/>
      <c r="W391" s="150">
        <v>4.9101893939393938E-2</v>
      </c>
      <c r="X391" s="241">
        <v>3.8022810000000002E-3</v>
      </c>
      <c r="Y391" s="150">
        <v>-8.2837580000000008E-2</v>
      </c>
      <c r="Z391" s="241">
        <v>3.7321559999999997E-2</v>
      </c>
      <c r="AA391" s="150">
        <v>-8.3534559999999994E-2</v>
      </c>
    </row>
    <row r="392" spans="1:27">
      <c r="A392" s="67"/>
      <c r="B392" s="67" t="s">
        <v>604</v>
      </c>
      <c r="C392" s="228" t="s">
        <v>597</v>
      </c>
      <c r="D392" s="228" t="s">
        <v>1021</v>
      </c>
      <c r="E392" s="69" t="s">
        <v>1022</v>
      </c>
      <c r="F392" s="85"/>
      <c r="G392" s="101"/>
      <c r="H392" s="229">
        <v>0.15</v>
      </c>
      <c r="I392" s="230">
        <v>1039.321725</v>
      </c>
      <c r="J392" s="231">
        <v>63.047504759999988</v>
      </c>
      <c r="K392" s="232">
        <v>2.9388024000000006</v>
      </c>
      <c r="L392" s="231">
        <v>1106.9327836000002</v>
      </c>
      <c r="M392" s="230">
        <v>73.009710400000088</v>
      </c>
      <c r="N392" s="233">
        <v>34.840997600000001</v>
      </c>
      <c r="O392" s="234">
        <v>65327695.530000001</v>
      </c>
      <c r="P392" s="235">
        <v>1623141</v>
      </c>
      <c r="Q392" s="234">
        <v>4219</v>
      </c>
      <c r="R392" s="236">
        <v>6.2856085809232937E-2</v>
      </c>
      <c r="S392" s="237">
        <v>1.0129329665282919E-3</v>
      </c>
      <c r="T392" s="238"/>
      <c r="U392" s="239">
        <v>42.25</v>
      </c>
      <c r="V392" s="240"/>
      <c r="W392" s="150">
        <v>0</v>
      </c>
      <c r="X392" s="241">
        <v>0.1060209</v>
      </c>
      <c r="Y392" s="150">
        <v>0.34744639999999999</v>
      </c>
      <c r="Z392" s="241">
        <v>0.21129719999999999</v>
      </c>
      <c r="AA392" s="150">
        <v>0.14290510000000001</v>
      </c>
    </row>
    <row r="393" spans="1:27">
      <c r="A393" s="67"/>
      <c r="B393" s="67" t="s">
        <v>605</v>
      </c>
      <c r="C393" s="228" t="s">
        <v>229</v>
      </c>
      <c r="D393" s="228" t="s">
        <v>618</v>
      </c>
      <c r="E393" s="69" t="s">
        <v>1023</v>
      </c>
      <c r="F393" s="85"/>
      <c r="G393" s="101"/>
      <c r="H393" s="229">
        <v>0.59</v>
      </c>
      <c r="I393" s="230">
        <v>743.23424713999998</v>
      </c>
      <c r="J393" s="231">
        <v>33.240611139999984</v>
      </c>
      <c r="K393" s="232">
        <v>0</v>
      </c>
      <c r="L393" s="231">
        <v>742.30521694000004</v>
      </c>
      <c r="M393" s="230">
        <v>33.457780940000056</v>
      </c>
      <c r="N393" s="233">
        <v>0.27083279999999998</v>
      </c>
      <c r="O393" s="234">
        <v>35204740.685000002</v>
      </c>
      <c r="P393" s="235">
        <v>1584351</v>
      </c>
      <c r="Q393" s="234">
        <v>4162</v>
      </c>
      <c r="R393" s="236">
        <v>4.7366951698565404E-2</v>
      </c>
      <c r="S393" s="237">
        <v>1.0663746227200076E-3</v>
      </c>
      <c r="T393" s="238"/>
      <c r="U393" s="239">
        <v>23.03</v>
      </c>
      <c r="V393" s="240"/>
      <c r="W393" s="150">
        <v>0</v>
      </c>
      <c r="X393" s="241">
        <v>4.6818180000000001E-2</v>
      </c>
      <c r="Y393" s="150">
        <v>0.36640800000000001</v>
      </c>
      <c r="Z393" s="241">
        <v>0.1291899</v>
      </c>
      <c r="AA393" s="150">
        <v>0.10435460000000001</v>
      </c>
    </row>
    <row r="394" spans="1:27">
      <c r="A394" s="67"/>
      <c r="B394" s="67" t="s">
        <v>606</v>
      </c>
      <c r="C394" s="228" t="s">
        <v>229</v>
      </c>
      <c r="D394" s="228" t="s">
        <v>622</v>
      </c>
      <c r="E394" s="69" t="s">
        <v>1024</v>
      </c>
      <c r="F394" s="85"/>
      <c r="G394" s="101"/>
      <c r="H394" s="229">
        <v>0.45</v>
      </c>
      <c r="I394" s="230">
        <v>3.5722023300000001</v>
      </c>
      <c r="J394" s="231">
        <v>0.17676477000000002</v>
      </c>
      <c r="K394" s="232">
        <v>0</v>
      </c>
      <c r="L394" s="231">
        <v>3.5712828299999999</v>
      </c>
      <c r="M394" s="230">
        <v>0.17671927000000001</v>
      </c>
      <c r="N394" s="233">
        <v>0</v>
      </c>
      <c r="O394" s="234">
        <v>172404.8</v>
      </c>
      <c r="P394" s="235">
        <v>9746</v>
      </c>
      <c r="Q394" s="234">
        <v>48</v>
      </c>
      <c r="R394" s="236">
        <v>4.8262887729542459E-2</v>
      </c>
      <c r="S394" s="237">
        <v>8.9719926982562131E-3</v>
      </c>
      <c r="T394" s="238"/>
      <c r="U394" s="239">
        <v>18.39</v>
      </c>
      <c r="V394" s="240"/>
      <c r="W394" s="150">
        <v>0</v>
      </c>
      <c r="X394" s="241">
        <v>5.2059499999999995E-2</v>
      </c>
      <c r="Y394" s="150">
        <v>-9.3398679999999998E-2</v>
      </c>
      <c r="Z394" s="241" t="s">
        <v>151</v>
      </c>
      <c r="AA394" s="150" t="s">
        <v>151</v>
      </c>
    </row>
    <row r="395" spans="1:27" ht="15.5">
      <c r="A395" s="247"/>
      <c r="B395" s="247" t="s">
        <v>607</v>
      </c>
      <c r="C395" s="248"/>
      <c r="D395" s="212"/>
      <c r="E395" s="248"/>
      <c r="F395" s="251"/>
      <c r="G395" s="101"/>
      <c r="H395" s="251"/>
      <c r="I395" s="251"/>
      <c r="J395" s="251"/>
      <c r="K395" s="251"/>
      <c r="L395" s="249"/>
      <c r="M395" s="249"/>
      <c r="N395" s="249"/>
      <c r="O395" s="249"/>
      <c r="P395" s="249"/>
      <c r="Q395" s="249"/>
      <c r="R395" s="249"/>
      <c r="S395" s="249"/>
      <c r="T395" s="136"/>
      <c r="U395" s="249"/>
      <c r="V395" s="136"/>
      <c r="W395" s="249"/>
      <c r="X395" s="252"/>
      <c r="Y395" s="252"/>
      <c r="Z395" s="252"/>
      <c r="AA395" s="252"/>
    </row>
    <row r="396" spans="1:27">
      <c r="A396" s="67"/>
      <c r="B396" s="67" t="s">
        <v>608</v>
      </c>
      <c r="C396" s="228" t="s">
        <v>229</v>
      </c>
      <c r="D396" s="228" t="s">
        <v>1025</v>
      </c>
      <c r="E396" s="69" t="s">
        <v>1026</v>
      </c>
      <c r="F396" s="85"/>
      <c r="G396" s="101"/>
      <c r="H396" s="229">
        <v>0.49</v>
      </c>
      <c r="I396" s="230">
        <v>2.2307511600000001</v>
      </c>
      <c r="J396" s="231">
        <v>0.3172583699999999</v>
      </c>
      <c r="K396" s="232">
        <v>0</v>
      </c>
      <c r="L396" s="231">
        <v>2.2212000000000001</v>
      </c>
      <c r="M396" s="230">
        <v>0.31589999999999979</v>
      </c>
      <c r="N396" s="231">
        <v>0</v>
      </c>
      <c r="O396" s="234">
        <v>1464310.8299999998</v>
      </c>
      <c r="P396" s="235">
        <v>64116</v>
      </c>
      <c r="Q396" s="234">
        <v>175</v>
      </c>
      <c r="R396" s="236">
        <v>0.65642051711406468</v>
      </c>
      <c r="S396" s="237">
        <v>2.3117125661809377E-3</v>
      </c>
      <c r="T396" s="238"/>
      <c r="U396" s="239">
        <v>24.68</v>
      </c>
      <c r="V396" s="240"/>
      <c r="W396" s="150">
        <v>0</v>
      </c>
      <c r="X396" s="241">
        <v>0.1859683</v>
      </c>
      <c r="Y396" s="150" t="s">
        <v>151</v>
      </c>
      <c r="Z396" s="241" t="s">
        <v>151</v>
      </c>
      <c r="AA396" s="150" t="s">
        <v>151</v>
      </c>
    </row>
    <row r="397" spans="1:27">
      <c r="A397" s="67"/>
      <c r="B397" s="67" t="s">
        <v>609</v>
      </c>
      <c r="C397" s="228" t="s">
        <v>229</v>
      </c>
      <c r="D397" s="228" t="s">
        <v>622</v>
      </c>
      <c r="E397" s="69" t="s">
        <v>1027</v>
      </c>
      <c r="F397" s="85"/>
      <c r="G397" s="101"/>
      <c r="H397" s="229">
        <v>0.49</v>
      </c>
      <c r="I397" s="230">
        <v>69.708799999999997</v>
      </c>
      <c r="J397" s="231">
        <v>22.270879999999998</v>
      </c>
      <c r="K397" s="232">
        <v>12.372540000000001</v>
      </c>
      <c r="L397" s="231">
        <v>69.401091199999996</v>
      </c>
      <c r="M397" s="230">
        <v>22.22362472</v>
      </c>
      <c r="N397" s="231">
        <v>13.664</v>
      </c>
      <c r="O397" s="234">
        <v>30069317.919999998</v>
      </c>
      <c r="P397" s="235">
        <v>1475187</v>
      </c>
      <c r="Q397" s="234">
        <v>3591</v>
      </c>
      <c r="R397" s="236">
        <v>0.43135612605582074</v>
      </c>
      <c r="S397" s="237">
        <v>1.7367176051417679E-3</v>
      </c>
      <c r="T397" s="238"/>
      <c r="U397" s="239">
        <v>22.4</v>
      </c>
      <c r="V397" s="240"/>
      <c r="W397" s="150">
        <v>0</v>
      </c>
      <c r="X397" s="241">
        <v>0.17956820000000001</v>
      </c>
      <c r="Y397" s="150" t="s">
        <v>151</v>
      </c>
      <c r="Z397" s="241" t="s">
        <v>151</v>
      </c>
      <c r="AA397" s="150" t="s">
        <v>151</v>
      </c>
    </row>
    <row r="398" spans="1:27" ht="15.5">
      <c r="A398" s="247"/>
      <c r="B398" s="247" t="s">
        <v>148</v>
      </c>
      <c r="C398" s="248"/>
      <c r="D398" s="212"/>
      <c r="E398" s="248"/>
      <c r="F398" s="251"/>
      <c r="G398" s="101"/>
      <c r="H398" s="251"/>
      <c r="I398" s="251"/>
      <c r="J398" s="251"/>
      <c r="K398" s="251"/>
      <c r="L398" s="249"/>
      <c r="M398" s="249"/>
      <c r="N398" s="249"/>
      <c r="O398" s="249"/>
      <c r="P398" s="249"/>
      <c r="Q398" s="249"/>
      <c r="R398" s="249"/>
      <c r="S398" s="249"/>
      <c r="T398" s="136"/>
      <c r="U398" s="249"/>
      <c r="V398" s="136"/>
      <c r="W398" s="249"/>
      <c r="X398" s="252"/>
      <c r="Y398" s="252"/>
      <c r="Z398" s="252"/>
      <c r="AA398" s="252"/>
    </row>
    <row r="399" spans="1:27">
      <c r="A399" s="67"/>
      <c r="B399" s="67" t="s">
        <v>149</v>
      </c>
      <c r="C399" s="228" t="s">
        <v>150</v>
      </c>
      <c r="D399" s="228"/>
      <c r="E399" s="99" t="s">
        <v>1028</v>
      </c>
      <c r="F399" s="85"/>
      <c r="G399" s="101"/>
      <c r="H399" s="229" t="s">
        <v>151</v>
      </c>
      <c r="I399" s="230" t="s">
        <v>151</v>
      </c>
      <c r="J399" s="231" t="s">
        <v>151</v>
      </c>
      <c r="K399" s="254" t="s">
        <v>151</v>
      </c>
      <c r="L399" s="231" t="s">
        <v>151</v>
      </c>
      <c r="M399" s="230" t="s">
        <v>151</v>
      </c>
      <c r="N399" s="231" t="s">
        <v>151</v>
      </c>
      <c r="O399" s="234" t="s">
        <v>151</v>
      </c>
      <c r="P399" s="235" t="s">
        <v>151</v>
      </c>
      <c r="Q399" s="234" t="s">
        <v>151</v>
      </c>
      <c r="R399" s="236" t="s">
        <v>151</v>
      </c>
      <c r="S399" s="237" t="s">
        <v>151</v>
      </c>
      <c r="T399" s="238"/>
      <c r="U399" s="239">
        <v>106174.02302857963</v>
      </c>
      <c r="V399" s="240"/>
      <c r="W399" s="150" t="s">
        <v>151</v>
      </c>
      <c r="X399" s="241">
        <v>-1.3060359543072844E-2</v>
      </c>
      <c r="Y399" s="150">
        <v>0.24893343793838146</v>
      </c>
      <c r="Z399" s="241">
        <v>8.0065889268649215E-2</v>
      </c>
      <c r="AA399" s="150">
        <v>8.1684689385191245E-2</v>
      </c>
    </row>
    <row r="400" spans="1:27">
      <c r="A400" s="67"/>
      <c r="B400" s="67" t="s">
        <v>152</v>
      </c>
      <c r="C400" s="228" t="s">
        <v>150</v>
      </c>
      <c r="D400" s="228"/>
      <c r="E400" s="99" t="s">
        <v>1029</v>
      </c>
      <c r="F400" s="85"/>
      <c r="G400" s="101"/>
      <c r="H400" s="229" t="s">
        <v>151</v>
      </c>
      <c r="I400" s="230" t="s">
        <v>151</v>
      </c>
      <c r="J400" s="231" t="s">
        <v>151</v>
      </c>
      <c r="K400" s="254" t="s">
        <v>151</v>
      </c>
      <c r="L400" s="231" t="s">
        <v>151</v>
      </c>
      <c r="M400" s="230" t="s">
        <v>151</v>
      </c>
      <c r="N400" s="231" t="s">
        <v>151</v>
      </c>
      <c r="O400" s="234" t="s">
        <v>151</v>
      </c>
      <c r="P400" s="235" t="s">
        <v>151</v>
      </c>
      <c r="Q400" s="234" t="s">
        <v>151</v>
      </c>
      <c r="R400" s="236" t="s">
        <v>151</v>
      </c>
      <c r="S400" s="237" t="s">
        <v>151</v>
      </c>
      <c r="T400" s="238"/>
      <c r="U400" s="239">
        <v>10686.070408538371</v>
      </c>
      <c r="V400" s="240"/>
      <c r="W400" s="150" t="s">
        <v>151</v>
      </c>
      <c r="X400" s="241">
        <v>8.0224196941702831E-3</v>
      </c>
      <c r="Y400" s="150">
        <v>0.26646418961463209</v>
      </c>
      <c r="Z400" s="241">
        <v>-6.1114199404022074E-3</v>
      </c>
      <c r="AA400" s="150">
        <v>4.6538945275025334E-2</v>
      </c>
    </row>
    <row r="401" spans="1:27">
      <c r="A401" s="67"/>
      <c r="B401" s="67" t="s">
        <v>153</v>
      </c>
      <c r="C401" s="228" t="s">
        <v>150</v>
      </c>
      <c r="D401" s="228"/>
      <c r="E401" s="99" t="s">
        <v>1030</v>
      </c>
      <c r="F401" s="85"/>
      <c r="G401" s="101"/>
      <c r="H401" s="229" t="s">
        <v>151</v>
      </c>
      <c r="I401" s="230" t="s">
        <v>151</v>
      </c>
      <c r="J401" s="231" t="s">
        <v>151</v>
      </c>
      <c r="K401" s="254" t="s">
        <v>151</v>
      </c>
      <c r="L401" s="231" t="s">
        <v>151</v>
      </c>
      <c r="M401" s="230" t="s">
        <v>151</v>
      </c>
      <c r="N401" s="231" t="s">
        <v>151</v>
      </c>
      <c r="O401" s="234" t="s">
        <v>151</v>
      </c>
      <c r="P401" s="235" t="s">
        <v>151</v>
      </c>
      <c r="Q401" s="234" t="s">
        <v>151</v>
      </c>
      <c r="R401" s="236" t="s">
        <v>151</v>
      </c>
      <c r="S401" s="237" t="s">
        <v>151</v>
      </c>
      <c r="T401" s="238"/>
      <c r="U401" s="239">
        <v>80209.77584592301</v>
      </c>
      <c r="V401" s="240"/>
      <c r="W401" s="150" t="s">
        <v>151</v>
      </c>
      <c r="X401" s="241">
        <v>-2.5135856199478578E-2</v>
      </c>
      <c r="Y401" s="150">
        <v>0.52184804580106692</v>
      </c>
      <c r="Z401" s="241">
        <v>8.0246871545144094E-2</v>
      </c>
      <c r="AA401" s="150">
        <v>6.2364139172226496E-2</v>
      </c>
    </row>
    <row r="402" spans="1:27" ht="24" customHeight="1">
      <c r="A402" s="67"/>
      <c r="B402" s="67" t="s">
        <v>154</v>
      </c>
      <c r="C402" s="228" t="s">
        <v>150</v>
      </c>
      <c r="D402" s="228"/>
      <c r="E402" s="99" t="s">
        <v>1031</v>
      </c>
      <c r="F402" s="85"/>
      <c r="G402" s="101"/>
      <c r="H402" s="229" t="s">
        <v>151</v>
      </c>
      <c r="I402" s="230" t="s">
        <v>151</v>
      </c>
      <c r="J402" s="231" t="s">
        <v>151</v>
      </c>
      <c r="K402" s="254" t="s">
        <v>151</v>
      </c>
      <c r="L402" s="231" t="s">
        <v>151</v>
      </c>
      <c r="M402" s="230" t="s">
        <v>151</v>
      </c>
      <c r="N402" s="231" t="s">
        <v>151</v>
      </c>
      <c r="O402" s="234" t="s">
        <v>151</v>
      </c>
      <c r="P402" s="235" t="s">
        <v>151</v>
      </c>
      <c r="Q402" s="234" t="s">
        <v>151</v>
      </c>
      <c r="R402" s="236" t="s">
        <v>151</v>
      </c>
      <c r="S402" s="237" t="s">
        <v>151</v>
      </c>
      <c r="T402" s="238"/>
      <c r="U402" s="239">
        <v>701.83216085538118</v>
      </c>
      <c r="V402" s="240"/>
      <c r="W402" s="150" t="s">
        <v>151</v>
      </c>
      <c r="X402" s="241">
        <v>-4.2453754061690087E-2</v>
      </c>
      <c r="Y402" s="150">
        <v>0.10812117560838623</v>
      </c>
      <c r="Z402" s="241">
        <v>0.13810607817856657</v>
      </c>
      <c r="AA402" s="150">
        <v>7.6890040212558297E-2</v>
      </c>
    </row>
    <row r="403" spans="1:27">
      <c r="A403" s="67"/>
      <c r="B403" s="67" t="s">
        <v>155</v>
      </c>
      <c r="C403" s="228" t="s">
        <v>150</v>
      </c>
      <c r="D403" s="228"/>
      <c r="E403" s="99" t="s">
        <v>1032</v>
      </c>
      <c r="F403" s="85"/>
      <c r="G403" s="101"/>
      <c r="H403" s="229" t="s">
        <v>151</v>
      </c>
      <c r="I403" s="230" t="s">
        <v>151</v>
      </c>
      <c r="J403" s="231" t="s">
        <v>151</v>
      </c>
      <c r="K403" s="254" t="s">
        <v>151</v>
      </c>
      <c r="L403" s="231" t="s">
        <v>151</v>
      </c>
      <c r="M403" s="230" t="s">
        <v>151</v>
      </c>
      <c r="N403" s="231" t="s">
        <v>151</v>
      </c>
      <c r="O403" s="234" t="s">
        <v>151</v>
      </c>
      <c r="P403" s="235" t="s">
        <v>151</v>
      </c>
      <c r="Q403" s="234" t="s">
        <v>151</v>
      </c>
      <c r="R403" s="236" t="s">
        <v>151</v>
      </c>
      <c r="S403" s="237" t="s">
        <v>151</v>
      </c>
      <c r="T403" s="238"/>
      <c r="U403" s="239">
        <v>169.84172000000001</v>
      </c>
      <c r="V403" s="240"/>
      <c r="W403" s="150" t="s">
        <v>151</v>
      </c>
      <c r="X403" s="241">
        <v>0</v>
      </c>
      <c r="Y403" s="150">
        <v>-0.91167877275091014</v>
      </c>
      <c r="Z403" s="241">
        <v>-0.54658209194406127</v>
      </c>
      <c r="AA403" s="150">
        <v>7.8348610186442791E-3</v>
      </c>
    </row>
    <row r="404" spans="1:27">
      <c r="A404" s="67"/>
      <c r="B404" s="67" t="s">
        <v>156</v>
      </c>
      <c r="C404" s="228" t="s">
        <v>150</v>
      </c>
      <c r="D404" s="228"/>
      <c r="E404" s="99" t="s">
        <v>1033</v>
      </c>
      <c r="F404" s="85"/>
      <c r="G404" s="101"/>
      <c r="H404" s="229" t="s">
        <v>151</v>
      </c>
      <c r="I404" s="230" t="s">
        <v>151</v>
      </c>
      <c r="J404" s="231" t="s">
        <v>151</v>
      </c>
      <c r="K404" s="254" t="s">
        <v>151</v>
      </c>
      <c r="L404" s="231" t="s">
        <v>151</v>
      </c>
      <c r="M404" s="230" t="s">
        <v>151</v>
      </c>
      <c r="N404" s="231" t="s">
        <v>151</v>
      </c>
      <c r="O404" s="234" t="s">
        <v>151</v>
      </c>
      <c r="P404" s="235" t="s">
        <v>151</v>
      </c>
      <c r="Q404" s="234" t="s">
        <v>151</v>
      </c>
      <c r="R404" s="236" t="s">
        <v>151</v>
      </c>
      <c r="S404" s="237" t="s">
        <v>151</v>
      </c>
      <c r="T404" s="238"/>
      <c r="U404" s="239">
        <v>13.5</v>
      </c>
      <c r="V404" s="240"/>
      <c r="W404" s="150" t="s">
        <v>151</v>
      </c>
      <c r="X404" s="241">
        <v>3.8461538461538464E-2</v>
      </c>
      <c r="Y404" s="150">
        <v>-0.20588235294117646</v>
      </c>
      <c r="Z404" s="241">
        <v>-0.32295920600976513</v>
      </c>
      <c r="AA404" s="150">
        <v>-0.39278035858288374</v>
      </c>
    </row>
    <row r="405" spans="1:27" ht="8.15" customHeight="1">
      <c r="A405" s="255"/>
      <c r="B405" s="255"/>
      <c r="C405" s="255"/>
      <c r="D405" s="255"/>
      <c r="E405" s="256"/>
      <c r="F405" s="257"/>
      <c r="G405" s="101"/>
      <c r="H405" s="258"/>
      <c r="I405" s="259"/>
      <c r="J405" s="259"/>
      <c r="K405" s="260"/>
      <c r="L405" s="259"/>
      <c r="M405" s="259"/>
      <c r="N405" s="259"/>
      <c r="O405" s="259"/>
      <c r="P405" s="259"/>
      <c r="Q405" s="259"/>
      <c r="R405" s="259"/>
      <c r="S405" s="259"/>
      <c r="T405" s="261"/>
      <c r="U405" s="259"/>
      <c r="V405" s="261"/>
      <c r="W405" s="259"/>
      <c r="X405" s="259"/>
      <c r="Y405" s="259"/>
      <c r="Z405" s="259"/>
      <c r="AA405" s="259"/>
    </row>
    <row r="406" spans="1:27">
      <c r="A406" s="103"/>
      <c r="B406" s="103" t="s">
        <v>610</v>
      </c>
      <c r="C406" s="103"/>
      <c r="D406" s="103"/>
      <c r="E406" s="103"/>
      <c r="F406" s="103"/>
      <c r="G406" s="103"/>
      <c r="H406" s="103"/>
      <c r="I406" s="262"/>
      <c r="J406" s="262"/>
      <c r="K406" s="263"/>
      <c r="L406" s="262"/>
      <c r="M406" s="262"/>
      <c r="N406" s="262"/>
      <c r="O406" s="262"/>
      <c r="P406" s="262"/>
      <c r="Q406" s="262"/>
      <c r="R406" s="262"/>
      <c r="S406" s="262"/>
      <c r="T406" s="264"/>
      <c r="U406" s="262"/>
      <c r="V406" s="264"/>
      <c r="W406" s="262"/>
      <c r="X406" s="262"/>
      <c r="Y406" s="262"/>
      <c r="Z406" s="262"/>
      <c r="AA406" s="262"/>
    </row>
    <row r="407" spans="1:27" ht="24" customHeight="1">
      <c r="B407" s="365" t="s">
        <v>611</v>
      </c>
      <c r="C407" s="365"/>
      <c r="D407" s="365"/>
      <c r="E407" s="365"/>
      <c r="F407" s="365"/>
      <c r="G407" s="365"/>
      <c r="H407" s="365"/>
      <c r="I407" s="365"/>
      <c r="J407" s="365"/>
      <c r="K407" s="365"/>
      <c r="L407" s="365"/>
      <c r="M407" s="365"/>
      <c r="N407" s="365"/>
      <c r="O407" s="365"/>
      <c r="P407" s="365"/>
      <c r="Q407" s="365"/>
      <c r="R407" s="365"/>
      <c r="S407" s="365"/>
      <c r="T407" s="365"/>
      <c r="U407" s="365"/>
      <c r="V407" s="365"/>
      <c r="W407" s="365"/>
      <c r="X407" s="365"/>
      <c r="Y407" s="365"/>
      <c r="Z407" s="365"/>
      <c r="AA407" s="365"/>
    </row>
    <row r="408" spans="1:27">
      <c r="A408" s="265"/>
      <c r="B408" s="265" t="s">
        <v>612</v>
      </c>
      <c r="C408" s="102"/>
      <c r="D408" s="102"/>
      <c r="E408" s="266"/>
      <c r="H408" s="267"/>
      <c r="J408" s="259"/>
      <c r="K408" s="268"/>
      <c r="L408" s="259"/>
      <c r="M408" s="259"/>
      <c r="N408" s="259"/>
      <c r="O408" s="259"/>
      <c r="P408" s="259"/>
      <c r="Q408" s="259"/>
      <c r="R408" s="259"/>
      <c r="S408" s="259"/>
      <c r="T408" s="261"/>
      <c r="U408" s="259"/>
      <c r="V408" s="261"/>
      <c r="W408" s="259"/>
      <c r="X408" s="259"/>
      <c r="Y408" s="259"/>
      <c r="Z408" s="259"/>
      <c r="AA408" s="259"/>
    </row>
    <row r="409" spans="1:27">
      <c r="A409" s="265"/>
      <c r="B409" s="265" t="s">
        <v>613</v>
      </c>
      <c r="C409" s="102"/>
      <c r="D409" s="102"/>
      <c r="E409" s="266"/>
      <c r="H409" s="267"/>
      <c r="J409" s="259"/>
      <c r="K409" s="268"/>
      <c r="L409" s="259"/>
      <c r="M409" s="259"/>
      <c r="N409" s="259"/>
      <c r="O409" s="259"/>
      <c r="P409" s="259"/>
      <c r="Q409" s="259"/>
      <c r="R409" s="259"/>
      <c r="S409" s="259"/>
      <c r="T409" s="261"/>
      <c r="U409" s="259"/>
      <c r="V409" s="261"/>
      <c r="W409" s="259"/>
      <c r="X409" s="259"/>
      <c r="Y409" s="259"/>
      <c r="Z409" s="259"/>
      <c r="AA409" s="259"/>
    </row>
    <row r="410" spans="1:27">
      <c r="A410" s="243"/>
      <c r="B410" s="366" t="s">
        <v>614</v>
      </c>
      <c r="C410" s="366"/>
      <c r="D410" s="366"/>
      <c r="E410" s="366"/>
      <c r="F410" s="366"/>
      <c r="G410" s="366"/>
      <c r="H410" s="366"/>
      <c r="I410" s="366"/>
      <c r="J410" s="366"/>
      <c r="K410" s="366"/>
      <c r="L410" s="366"/>
      <c r="M410" s="366"/>
      <c r="N410" s="366"/>
      <c r="O410" s="366"/>
      <c r="P410" s="366"/>
      <c r="Q410" s="366"/>
      <c r="R410" s="366"/>
      <c r="S410" s="366"/>
      <c r="T410" s="366"/>
      <c r="U410" s="366"/>
      <c r="V410" s="366"/>
      <c r="W410" s="366"/>
      <c r="X410" s="366"/>
      <c r="Y410" s="366"/>
      <c r="Z410" s="366"/>
      <c r="AA410" s="366"/>
    </row>
    <row r="411" spans="1:27">
      <c r="A411" s="243"/>
      <c r="B411" s="366"/>
      <c r="C411" s="366"/>
      <c r="D411" s="366"/>
      <c r="E411" s="366"/>
      <c r="F411" s="366"/>
      <c r="G411" s="366"/>
      <c r="H411" s="366"/>
      <c r="I411" s="366"/>
      <c r="J411" s="366"/>
      <c r="K411" s="366"/>
      <c r="L411" s="366"/>
      <c r="M411" s="366"/>
      <c r="N411" s="366"/>
      <c r="O411" s="366"/>
      <c r="P411" s="366"/>
      <c r="Q411" s="366"/>
      <c r="R411" s="366"/>
      <c r="S411" s="366"/>
      <c r="T411" s="366"/>
      <c r="U411" s="366"/>
      <c r="V411" s="366"/>
      <c r="W411" s="366"/>
      <c r="X411" s="366"/>
      <c r="Y411" s="366"/>
      <c r="Z411" s="366"/>
      <c r="AA411" s="366"/>
    </row>
    <row r="412" spans="1:27">
      <c r="A412" s="243"/>
      <c r="B412" s="366"/>
      <c r="C412" s="366"/>
      <c r="D412" s="366"/>
      <c r="E412" s="366"/>
      <c r="F412" s="366"/>
      <c r="G412" s="366"/>
      <c r="H412" s="366"/>
      <c r="I412" s="366"/>
      <c r="J412" s="366"/>
      <c r="K412" s="366"/>
      <c r="L412" s="366"/>
      <c r="M412" s="366"/>
      <c r="N412" s="366"/>
      <c r="O412" s="366"/>
      <c r="P412" s="366"/>
      <c r="Q412" s="366"/>
      <c r="R412" s="366"/>
      <c r="S412" s="366"/>
      <c r="T412" s="366"/>
      <c r="U412" s="366"/>
      <c r="V412" s="366"/>
      <c r="W412" s="366"/>
      <c r="X412" s="366"/>
      <c r="Y412" s="366"/>
      <c r="Z412" s="366"/>
      <c r="AA412" s="366"/>
    </row>
    <row r="413" spans="1:27">
      <c r="A413" s="243"/>
      <c r="B413" s="366"/>
      <c r="C413" s="366"/>
      <c r="D413" s="366"/>
      <c r="E413" s="366"/>
      <c r="F413" s="366"/>
      <c r="G413" s="366"/>
      <c r="H413" s="366"/>
      <c r="I413" s="366"/>
      <c r="J413" s="366"/>
      <c r="K413" s="366"/>
      <c r="L413" s="366"/>
      <c r="M413" s="366"/>
      <c r="N413" s="366"/>
      <c r="O413" s="366"/>
      <c r="P413" s="366"/>
      <c r="Q413" s="366"/>
      <c r="R413" s="366"/>
      <c r="S413" s="366"/>
      <c r="T413" s="366"/>
      <c r="U413" s="366"/>
      <c r="V413" s="366"/>
      <c r="W413" s="366"/>
      <c r="X413" s="366"/>
      <c r="Y413" s="366"/>
      <c r="Z413" s="366"/>
      <c r="AA413" s="366"/>
    </row>
    <row r="414" spans="1:27">
      <c r="A414" s="107"/>
      <c r="B414" s="107" t="s">
        <v>1034</v>
      </c>
      <c r="C414" s="269"/>
      <c r="D414" s="269"/>
      <c r="E414" s="270"/>
      <c r="F414" s="271"/>
      <c r="G414" s="271"/>
      <c r="H414" s="272"/>
      <c r="I414" s="273"/>
      <c r="J414" s="273"/>
      <c r="K414" s="274"/>
      <c r="L414" s="273"/>
      <c r="M414" s="273"/>
      <c r="N414" s="273"/>
      <c r="O414" s="273"/>
      <c r="P414" s="273"/>
      <c r="Q414" s="273"/>
      <c r="R414" s="273"/>
      <c r="S414" s="273"/>
      <c r="T414" s="275"/>
      <c r="U414" s="273"/>
      <c r="V414" s="275"/>
      <c r="W414" s="273"/>
      <c r="X414" s="273"/>
      <c r="Y414" s="273"/>
      <c r="Z414" s="273"/>
      <c r="AA414" s="273"/>
    </row>
    <row r="415" spans="1:27">
      <c r="A415" s="276"/>
      <c r="B415" s="276" t="s">
        <v>615</v>
      </c>
      <c r="C415" s="276"/>
      <c r="D415" s="276"/>
      <c r="E415" s="276"/>
      <c r="F415" s="276"/>
      <c r="G415" s="276"/>
      <c r="H415" s="276"/>
      <c r="I415" s="277"/>
      <c r="J415" s="277"/>
      <c r="K415" s="278"/>
      <c r="L415" s="277"/>
      <c r="M415" s="277"/>
      <c r="N415" s="277"/>
      <c r="O415" s="277"/>
      <c r="P415" s="277"/>
      <c r="Q415" s="277"/>
      <c r="R415" s="277"/>
      <c r="S415" s="277"/>
      <c r="T415" s="279"/>
      <c r="U415" s="277"/>
      <c r="V415" s="279"/>
      <c r="W415" s="277"/>
      <c r="X415" s="277"/>
      <c r="Y415" s="277"/>
      <c r="Z415" s="277"/>
      <c r="AA415" s="277"/>
    </row>
    <row r="416" spans="1:27" ht="15.5">
      <c r="A416" s="280"/>
      <c r="B416" s="280" t="s">
        <v>158</v>
      </c>
      <c r="C416" s="102"/>
      <c r="D416" s="102"/>
      <c r="E416" s="281"/>
      <c r="F416" s="115"/>
      <c r="G416" s="115"/>
      <c r="H416" s="282"/>
      <c r="I416" s="283"/>
      <c r="J416" s="283"/>
      <c r="K416" s="284"/>
      <c r="L416" s="283"/>
      <c r="M416" s="283"/>
      <c r="N416" s="283"/>
      <c r="O416" s="283"/>
      <c r="P416" s="283"/>
      <c r="Q416" s="283"/>
      <c r="R416" s="283"/>
      <c r="S416" s="283"/>
      <c r="T416" s="261"/>
      <c r="U416" s="283"/>
      <c r="V416" s="261"/>
      <c r="W416" s="283"/>
      <c r="X416" s="283"/>
      <c r="Y416" s="283"/>
      <c r="Z416" s="283"/>
      <c r="AA416" s="283"/>
    </row>
  </sheetData>
  <autoFilter ref="B10:AA416" xr:uid="{00000000-0009-0000-0000-00000C000000}"/>
  <mergeCells count="2">
    <mergeCell ref="B407:AA407"/>
    <mergeCell ref="B410:AA413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6" min="1" max="26" man="1"/>
    <brk id="103" min="1" max="26" man="1"/>
    <brk id="142" max="26" man="1"/>
    <brk id="187" min="1" max="26" man="1"/>
    <brk id="238" max="26" man="1"/>
    <brk id="288" max="26" man="1"/>
    <brk id="330" max="26" man="1"/>
    <brk id="376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3C195-4BEA-481B-A720-8596AFE641A9}">
  <sheetPr>
    <tabColor rgb="FF99CCFF"/>
    <pageSetUpPr fitToPage="1"/>
  </sheetPr>
  <dimension ref="A1:AB208"/>
  <sheetViews>
    <sheetView view="pageBreakPreview" topLeftCell="A49" zoomScale="130" zoomScaleNormal="130" zoomScaleSheetLayoutView="130" workbookViewId="0">
      <selection activeCell="H72" sqref="H72"/>
    </sheetView>
  </sheetViews>
  <sheetFormatPr defaultColWidth="9" defaultRowHeight="14.5"/>
  <cols>
    <col min="1" max="1" width="9" style="43" customWidth="1"/>
    <col min="2" max="2" width="5.5" style="43" customWidth="1"/>
    <col min="3" max="3" width="11" style="43" customWidth="1"/>
    <col min="4" max="4" width="30.75" style="104" customWidth="1"/>
    <col min="5" max="5" width="0.5" style="112" customWidth="1"/>
    <col min="6" max="6" width="6" style="43" customWidth="1"/>
    <col min="7" max="7" width="6.75" style="43" customWidth="1"/>
    <col min="8" max="8" width="6.58203125" style="43" customWidth="1"/>
    <col min="9" max="9" width="8.08203125" style="43" customWidth="1"/>
    <col min="10" max="10" width="9.75" style="43" customWidth="1"/>
    <col min="11" max="11" width="11.08203125" style="43" customWidth="1"/>
    <col min="12" max="12" width="8.5" style="43" customWidth="1"/>
    <col min="13" max="13" width="10.5" style="43" customWidth="1"/>
    <col min="14" max="14" width="7.58203125" style="43" hidden="1" customWidth="1"/>
    <col min="15" max="15" width="9.75" style="43" bestFit="1" customWidth="1"/>
    <col min="16" max="16" width="9.75" style="43" customWidth="1"/>
    <col min="17" max="17" width="0.5" style="43" customWidth="1"/>
    <col min="18" max="18" width="9.75" style="104" customWidth="1"/>
    <col min="19" max="19" width="9" style="43"/>
    <col min="20" max="20" width="9.75" style="104" customWidth="1"/>
    <col min="21" max="21" width="9" style="43"/>
    <col min="22" max="22" width="0.5" style="43" customWidth="1"/>
    <col min="23" max="23" width="9.75" style="104" customWidth="1"/>
    <col min="24" max="24" width="9" style="43"/>
    <col min="25" max="25" width="9.75" style="104" customWidth="1"/>
    <col min="26" max="26" width="9" style="43"/>
    <col min="27" max="27" width="9.75" style="104" customWidth="1"/>
    <col min="28" max="16384" width="9" style="43"/>
  </cols>
  <sheetData>
    <row r="1" spans="1:28" s="51" customFormat="1">
      <c r="A1" s="49"/>
      <c r="B1" s="49"/>
      <c r="C1" s="49"/>
      <c r="D1" s="50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50"/>
      <c r="S1" s="49"/>
      <c r="T1" s="50"/>
      <c r="U1" s="49"/>
      <c r="V1" s="49"/>
      <c r="W1" s="50"/>
      <c r="X1" s="49"/>
      <c r="Y1" s="50"/>
      <c r="Z1" s="49"/>
      <c r="AA1" s="50"/>
    </row>
    <row r="2" spans="1:28" s="51" customFormat="1">
      <c r="A2" s="49"/>
      <c r="B2" s="49"/>
      <c r="C2" s="49"/>
      <c r="D2" s="50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50"/>
      <c r="S2" s="49"/>
      <c r="T2" s="50"/>
      <c r="U2" s="49"/>
      <c r="V2" s="49"/>
      <c r="W2" s="50"/>
      <c r="X2" s="49"/>
      <c r="Y2" s="50"/>
      <c r="Z2" s="49"/>
      <c r="AA2" s="50"/>
    </row>
    <row r="3" spans="1:28" s="51" customFormat="1" ht="14.65" customHeight="1">
      <c r="A3" s="49"/>
      <c r="B3" s="49"/>
      <c r="C3" s="49"/>
      <c r="D3" s="52"/>
      <c r="E3" s="52"/>
      <c r="F3" s="52"/>
      <c r="G3" s="52"/>
      <c r="H3" s="52"/>
      <c r="I3" s="52"/>
      <c r="J3" s="52"/>
      <c r="K3" s="52"/>
      <c r="L3" s="52"/>
      <c r="M3" s="52"/>
      <c r="N3" s="49"/>
      <c r="O3" s="49"/>
      <c r="P3" s="49"/>
      <c r="Q3" s="49"/>
      <c r="R3" s="50"/>
      <c r="S3" s="49"/>
      <c r="T3" s="50"/>
      <c r="U3" s="49"/>
      <c r="V3" s="49"/>
      <c r="W3" s="50"/>
      <c r="X3" s="49"/>
      <c r="Y3" s="50"/>
      <c r="Z3" s="49"/>
      <c r="AA3" s="50"/>
    </row>
    <row r="4" spans="1:28" s="51" customFormat="1" ht="14.65" customHeight="1">
      <c r="A4" s="49"/>
      <c r="B4" s="49"/>
      <c r="C4" s="49"/>
      <c r="D4" s="52"/>
      <c r="E4" s="52"/>
      <c r="F4" s="52"/>
      <c r="G4" s="52"/>
      <c r="H4" s="52"/>
      <c r="I4" s="52"/>
      <c r="J4" s="52"/>
      <c r="K4" s="52"/>
      <c r="L4" s="52"/>
      <c r="M4" s="52"/>
      <c r="N4" s="49"/>
      <c r="O4" s="49"/>
      <c r="P4" s="49"/>
      <c r="Q4" s="49"/>
      <c r="R4" s="50"/>
      <c r="S4" s="49"/>
      <c r="T4" s="50"/>
      <c r="U4" s="49"/>
      <c r="V4" s="49"/>
      <c r="W4" s="50"/>
      <c r="X4" s="49"/>
      <c r="Y4" s="50"/>
      <c r="Z4" s="49"/>
      <c r="AA4" s="50"/>
    </row>
    <row r="5" spans="1:28" s="51" customFormat="1" ht="14.65" customHeight="1">
      <c r="A5" s="49"/>
      <c r="B5" s="49"/>
      <c r="C5" s="49"/>
      <c r="D5" s="52"/>
      <c r="E5" s="52"/>
      <c r="F5" s="52"/>
      <c r="G5" s="52"/>
      <c r="H5" s="52"/>
      <c r="I5" s="52"/>
      <c r="J5" s="52"/>
      <c r="K5" s="52"/>
      <c r="L5" s="52"/>
      <c r="M5" s="52"/>
      <c r="N5" s="49"/>
      <c r="O5" s="49"/>
      <c r="P5" s="49"/>
      <c r="Q5" s="49"/>
      <c r="R5" s="50"/>
      <c r="S5" s="49"/>
      <c r="T5" s="50"/>
      <c r="U5" s="49"/>
      <c r="V5" s="49"/>
      <c r="W5" s="50"/>
      <c r="X5" s="49"/>
      <c r="Y5" s="50"/>
      <c r="Z5" s="49"/>
      <c r="AA5" s="50"/>
    </row>
    <row r="6" spans="1:28" ht="14.65" customHeight="1">
      <c r="A6" s="49"/>
      <c r="B6" s="49"/>
      <c r="C6" s="49"/>
      <c r="D6" s="52"/>
      <c r="E6" s="52"/>
      <c r="F6" s="52"/>
      <c r="G6" s="52"/>
      <c r="H6" s="52"/>
      <c r="I6" s="52"/>
      <c r="J6" s="52"/>
      <c r="K6" s="52"/>
      <c r="L6" s="52"/>
      <c r="M6" s="52"/>
      <c r="N6" s="49"/>
      <c r="O6" s="49"/>
      <c r="P6" s="49"/>
      <c r="Q6" s="49"/>
      <c r="R6" s="50"/>
      <c r="S6" s="49"/>
      <c r="T6" s="50"/>
      <c r="U6" s="49"/>
      <c r="V6" s="49"/>
      <c r="W6" s="50"/>
      <c r="X6" s="49"/>
      <c r="Y6" s="50"/>
      <c r="Z6" s="49"/>
      <c r="AA6" s="50"/>
    </row>
    <row r="7" spans="1:28">
      <c r="A7" s="49"/>
      <c r="B7" s="49"/>
      <c r="C7" s="49"/>
      <c r="D7" s="50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50"/>
      <c r="S7" s="49"/>
      <c r="T7" s="50"/>
      <c r="U7" s="49"/>
      <c r="V7" s="49"/>
      <c r="W7" s="50"/>
      <c r="X7" s="49"/>
      <c r="Y7" s="50"/>
      <c r="Z7" s="49"/>
      <c r="AA7" s="50"/>
    </row>
    <row r="8" spans="1:28" s="53" customFormat="1" ht="18" customHeight="1">
      <c r="A8" s="6" t="s">
        <v>1035</v>
      </c>
      <c r="P8" s="54"/>
      <c r="S8" s="55"/>
      <c r="U8" s="55"/>
      <c r="V8" s="43"/>
      <c r="X8" s="55"/>
      <c r="Z8" s="55"/>
      <c r="AA8" s="56" t="s">
        <v>617</v>
      </c>
    </row>
    <row r="9" spans="1:28" s="58" customFormat="1" ht="17.149999999999999" customHeight="1">
      <c r="A9" s="57" t="s">
        <v>24</v>
      </c>
      <c r="B9" s="57"/>
      <c r="C9" s="57"/>
      <c r="D9" s="57"/>
      <c r="E9" s="53"/>
      <c r="F9" s="57" t="s">
        <v>25</v>
      </c>
      <c r="G9" s="57"/>
      <c r="H9" s="57"/>
      <c r="I9" s="57"/>
      <c r="J9" s="57"/>
      <c r="K9" s="57"/>
      <c r="L9" s="57"/>
      <c r="M9" s="57"/>
      <c r="N9" s="57"/>
      <c r="O9" s="57"/>
      <c r="P9" s="57"/>
      <c r="Q9" s="53"/>
      <c r="R9" s="57" t="s">
        <v>26</v>
      </c>
      <c r="S9" s="57"/>
      <c r="T9" s="57" t="s">
        <v>26</v>
      </c>
      <c r="U9" s="57"/>
      <c r="V9" s="43"/>
      <c r="W9" s="57" t="s">
        <v>27</v>
      </c>
      <c r="X9" s="57"/>
      <c r="Y9" s="57"/>
      <c r="Z9" s="57"/>
      <c r="AA9" s="57"/>
    </row>
    <row r="10" spans="1:28" ht="41.65" customHeight="1">
      <c r="A10" s="59" t="s">
        <v>28</v>
      </c>
      <c r="B10" s="59" t="s">
        <v>29</v>
      </c>
      <c r="C10" s="60" t="s">
        <v>30</v>
      </c>
      <c r="D10" s="61"/>
      <c r="E10" s="53"/>
      <c r="F10" s="62" t="s">
        <v>31</v>
      </c>
      <c r="G10" s="62" t="s">
        <v>32</v>
      </c>
      <c r="H10" s="63" t="s">
        <v>33</v>
      </c>
      <c r="I10" s="63" t="s">
        <v>34</v>
      </c>
      <c r="J10" s="63" t="s">
        <v>35</v>
      </c>
      <c r="K10" s="63" t="s">
        <v>36</v>
      </c>
      <c r="L10" s="63" t="s">
        <v>37</v>
      </c>
      <c r="M10" s="63" t="s">
        <v>38</v>
      </c>
      <c r="N10" s="64" t="s">
        <v>39</v>
      </c>
      <c r="O10" s="63" t="s">
        <v>40</v>
      </c>
      <c r="P10" s="63" t="s">
        <v>41</v>
      </c>
      <c r="Q10" s="53"/>
      <c r="R10" s="63" t="s">
        <v>42</v>
      </c>
      <c r="S10" s="63" t="s">
        <v>43</v>
      </c>
      <c r="T10" s="63" t="s">
        <v>44</v>
      </c>
      <c r="U10" s="63" t="s">
        <v>45</v>
      </c>
      <c r="W10" s="63" t="s">
        <v>46</v>
      </c>
      <c r="X10" s="63" t="s">
        <v>47</v>
      </c>
      <c r="Y10" s="63" t="s">
        <v>48</v>
      </c>
      <c r="Z10" s="63" t="s">
        <v>49</v>
      </c>
      <c r="AA10" s="63" t="s">
        <v>50</v>
      </c>
    </row>
    <row r="11" spans="1:28" s="49" customFormat="1">
      <c r="A11" s="65" t="s">
        <v>51</v>
      </c>
      <c r="B11" s="65"/>
      <c r="C11" s="65"/>
      <c r="D11" s="65"/>
      <c r="E11" s="53"/>
      <c r="F11" s="65"/>
      <c r="G11" s="65"/>
      <c r="H11" s="65"/>
      <c r="I11" s="65"/>
      <c r="J11" s="65"/>
      <c r="K11" s="65"/>
      <c r="L11" s="65"/>
      <c r="M11" s="65"/>
      <c r="N11" s="65"/>
      <c r="O11" s="65"/>
      <c r="P11" s="66"/>
      <c r="Q11" s="53"/>
      <c r="R11" s="65"/>
      <c r="S11" s="65"/>
      <c r="T11" s="65"/>
      <c r="U11" s="65"/>
      <c r="V11" s="43"/>
      <c r="W11" s="65"/>
      <c r="X11" s="65"/>
      <c r="Y11" s="65"/>
      <c r="Z11" s="65"/>
      <c r="AA11" s="65"/>
    </row>
    <row r="12" spans="1:28">
      <c r="A12" s="67" t="s">
        <v>52</v>
      </c>
      <c r="B12" s="68" t="s">
        <v>53</v>
      </c>
      <c r="C12" s="69" t="s">
        <v>1036</v>
      </c>
      <c r="D12" s="70"/>
      <c r="E12" s="53"/>
      <c r="F12" s="71">
        <v>0.18</v>
      </c>
      <c r="G12" s="72" t="s">
        <v>1037</v>
      </c>
      <c r="H12" s="71" t="s">
        <v>1038</v>
      </c>
      <c r="I12" s="72">
        <v>143.21680075</v>
      </c>
      <c r="J12" s="73">
        <v>99381716.814999998</v>
      </c>
      <c r="K12" s="74">
        <v>13325949</v>
      </c>
      <c r="L12" s="73">
        <v>18765</v>
      </c>
      <c r="M12" s="75">
        <v>1.0637866727644061E-2</v>
      </c>
      <c r="N12" s="76">
        <v>13325949</v>
      </c>
      <c r="O12" s="77">
        <v>-0.10564225690276108</v>
      </c>
      <c r="P12" s="78">
        <v>45565</v>
      </c>
      <c r="Q12" s="53"/>
      <c r="R12" s="79">
        <v>8.33</v>
      </c>
      <c r="S12" s="80">
        <v>7.45</v>
      </c>
      <c r="T12" s="81">
        <v>7.55</v>
      </c>
      <c r="U12" s="80">
        <v>6.89</v>
      </c>
      <c r="W12" s="82">
        <v>3.4899328859060406E-2</v>
      </c>
      <c r="X12" s="83">
        <v>-2.684564E-3</v>
      </c>
      <c r="Y12" s="82">
        <v>0.19203430000000002</v>
      </c>
      <c r="Z12" s="83">
        <v>1.410284E-2</v>
      </c>
      <c r="AA12" s="82">
        <v>7.4995630000000008E-2</v>
      </c>
      <c r="AB12" s="84"/>
    </row>
    <row r="13" spans="1:28">
      <c r="A13" s="67" t="s">
        <v>54</v>
      </c>
      <c r="B13" s="68" t="s">
        <v>53</v>
      </c>
      <c r="C13" s="69" t="s">
        <v>1039</v>
      </c>
      <c r="D13" s="70"/>
      <c r="E13" s="53"/>
      <c r="F13" s="71">
        <v>0.77</v>
      </c>
      <c r="G13" s="72" t="s">
        <v>1037</v>
      </c>
      <c r="H13" s="71" t="s">
        <v>1040</v>
      </c>
      <c r="I13" s="72">
        <v>5.7831343000000119</v>
      </c>
      <c r="J13" s="73">
        <v>3899428.67</v>
      </c>
      <c r="K13" s="74">
        <v>3364669</v>
      </c>
      <c r="L13" s="73">
        <v>497</v>
      </c>
      <c r="M13" s="75">
        <v>1.0486281584467273E-2</v>
      </c>
      <c r="N13" s="76">
        <v>3364669</v>
      </c>
      <c r="O13" s="77">
        <v>-0.13257575757575757</v>
      </c>
      <c r="P13" s="78">
        <v>45565</v>
      </c>
      <c r="Q13" s="53"/>
      <c r="R13" s="79">
        <v>1.32</v>
      </c>
      <c r="S13" s="80">
        <v>1.145</v>
      </c>
      <c r="T13" s="81">
        <v>1.2150000000000001</v>
      </c>
      <c r="U13" s="80">
        <v>0.94</v>
      </c>
      <c r="W13" s="82">
        <v>3.0567685589519653E-2</v>
      </c>
      <c r="X13" s="83">
        <v>2.1834060000000002E-2</v>
      </c>
      <c r="Y13" s="82">
        <v>0.33061860000000004</v>
      </c>
      <c r="Z13" s="83">
        <v>3.0491819999999999E-2</v>
      </c>
      <c r="AA13" s="82">
        <v>0.10344709999999999</v>
      </c>
      <c r="AB13" s="84"/>
    </row>
    <row r="14" spans="1:28">
      <c r="A14" s="67" t="s">
        <v>55</v>
      </c>
      <c r="B14" s="68" t="s">
        <v>53</v>
      </c>
      <c r="C14" s="69" t="s">
        <v>1041</v>
      </c>
      <c r="D14" s="70"/>
      <c r="E14" s="53"/>
      <c r="F14" s="71">
        <v>0.18</v>
      </c>
      <c r="G14" s="72" t="s">
        <v>1037</v>
      </c>
      <c r="H14" s="71" t="s">
        <v>1042</v>
      </c>
      <c r="I14" s="72">
        <v>-51.113892139999386</v>
      </c>
      <c r="J14" s="73">
        <v>56073357.210000016</v>
      </c>
      <c r="K14" s="74">
        <v>6320657</v>
      </c>
      <c r="L14" s="73">
        <v>9553</v>
      </c>
      <c r="M14" s="75">
        <v>8.3772975249085321E-3</v>
      </c>
      <c r="N14" s="76">
        <v>6320657</v>
      </c>
      <c r="O14" s="77">
        <v>-0.11210317460317465</v>
      </c>
      <c r="P14" s="78">
        <v>45565</v>
      </c>
      <c r="Q14" s="53"/>
      <c r="R14" s="79">
        <v>10.08</v>
      </c>
      <c r="S14" s="80">
        <v>8.9499999999999993</v>
      </c>
      <c r="T14" s="81">
        <v>9.19</v>
      </c>
      <c r="U14" s="80">
        <v>8.41</v>
      </c>
      <c r="W14" s="82">
        <v>3.8547486033519554E-2</v>
      </c>
      <c r="X14" s="83">
        <v>-2.1229049999999999E-2</v>
      </c>
      <c r="Y14" s="82">
        <v>0.11216</v>
      </c>
      <c r="Z14" s="83">
        <v>2.4871650000000002E-2</v>
      </c>
      <c r="AA14" s="82">
        <v>6.1461379999999996E-2</v>
      </c>
    </row>
    <row r="15" spans="1:28">
      <c r="A15" s="67" t="s">
        <v>56</v>
      </c>
      <c r="B15" s="68" t="s">
        <v>53</v>
      </c>
      <c r="C15" s="69" t="s">
        <v>1043</v>
      </c>
      <c r="D15" s="70"/>
      <c r="E15" s="53"/>
      <c r="F15" s="71">
        <v>0.13</v>
      </c>
      <c r="G15" s="72" t="s">
        <v>1037</v>
      </c>
      <c r="H15" s="71" t="s">
        <v>1044</v>
      </c>
      <c r="I15" s="72">
        <v>41.848707039999965</v>
      </c>
      <c r="J15" s="73">
        <v>4394428.335</v>
      </c>
      <c r="K15" s="74">
        <v>397782</v>
      </c>
      <c r="L15" s="73">
        <v>504</v>
      </c>
      <c r="M15" s="75">
        <v>3.2281116102255195E-3</v>
      </c>
      <c r="N15" s="76">
        <v>397782</v>
      </c>
      <c r="O15" s="77">
        <v>-0.10342019543973935</v>
      </c>
      <c r="P15" s="78">
        <v>45565</v>
      </c>
      <c r="Q15" s="53"/>
      <c r="R15" s="79">
        <v>12.28</v>
      </c>
      <c r="S15" s="80">
        <v>11.01</v>
      </c>
      <c r="T15" s="81">
        <v>11.3</v>
      </c>
      <c r="U15" s="80">
        <v>9.49</v>
      </c>
      <c r="W15" s="82">
        <v>3.3605812897366034E-2</v>
      </c>
      <c r="X15" s="83">
        <v>-3.6330610000000004E-3</v>
      </c>
      <c r="Y15" s="82">
        <v>0.25320110000000001</v>
      </c>
      <c r="Z15" s="83">
        <v>8.953216E-2</v>
      </c>
      <c r="AA15" s="82">
        <v>8.665492000000001E-2</v>
      </c>
    </row>
    <row r="16" spans="1:28">
      <c r="A16" s="67" t="s">
        <v>57</v>
      </c>
      <c r="B16" s="68" t="s">
        <v>53</v>
      </c>
      <c r="C16" s="69" t="s">
        <v>1045</v>
      </c>
      <c r="D16" s="85"/>
      <c r="E16" s="53"/>
      <c r="F16" s="71">
        <v>0.19</v>
      </c>
      <c r="G16" s="72" t="s">
        <v>1037</v>
      </c>
      <c r="H16" s="71" t="s">
        <v>1046</v>
      </c>
      <c r="I16" s="72">
        <v>0</v>
      </c>
      <c r="J16" s="73">
        <v>15794643.247500002</v>
      </c>
      <c r="K16" s="74">
        <v>9124999</v>
      </c>
      <c r="L16" s="73">
        <v>2178</v>
      </c>
      <c r="M16" s="75">
        <v>1.1410335814237418E-2</v>
      </c>
      <c r="N16" s="76">
        <v>9124999</v>
      </c>
      <c r="O16" s="77">
        <v>-8.1151832460732987E-2</v>
      </c>
      <c r="P16" s="78">
        <v>45565</v>
      </c>
      <c r="Q16" s="53"/>
      <c r="R16" s="79">
        <v>1.91</v>
      </c>
      <c r="S16" s="80">
        <v>1.7549999999999999</v>
      </c>
      <c r="T16" s="81">
        <v>1.83</v>
      </c>
      <c r="U16" s="80">
        <v>1.645</v>
      </c>
      <c r="W16" s="82">
        <v>4.4729344729344735E-2</v>
      </c>
      <c r="X16" s="83">
        <v>-2.2792020000000003E-2</v>
      </c>
      <c r="Y16" s="82">
        <v>8.7683620000000004E-2</v>
      </c>
      <c r="Z16" s="83">
        <v>8.5237649999999998E-2</v>
      </c>
      <c r="AA16" s="82">
        <v>7.068946000000001E-2</v>
      </c>
    </row>
    <row r="17" spans="1:27">
      <c r="A17" s="67" t="s">
        <v>58</v>
      </c>
      <c r="B17" s="68" t="s">
        <v>53</v>
      </c>
      <c r="C17" s="69" t="s">
        <v>1047</v>
      </c>
      <c r="D17" s="85"/>
      <c r="E17" s="53"/>
      <c r="F17" s="71" t="s">
        <v>151</v>
      </c>
      <c r="G17" s="72" t="s">
        <v>151</v>
      </c>
      <c r="H17" s="71" t="s">
        <v>1048</v>
      </c>
      <c r="I17" s="72">
        <v>1.5425308200000227</v>
      </c>
      <c r="J17" s="73">
        <v>1801161.9925000002</v>
      </c>
      <c r="K17" s="74">
        <v>2238044</v>
      </c>
      <c r="L17" s="73">
        <v>406</v>
      </c>
      <c r="M17" s="75">
        <v>1.4890558800429896E-2</v>
      </c>
      <c r="N17" s="76">
        <v>2238044</v>
      </c>
      <c r="O17" s="77">
        <v>-1.8072289156626509E-2</v>
      </c>
      <c r="P17" s="78">
        <v>45565</v>
      </c>
      <c r="Q17" s="53"/>
      <c r="R17" s="79">
        <v>0.83</v>
      </c>
      <c r="S17" s="80">
        <v>0.81499999999999995</v>
      </c>
      <c r="T17" s="81">
        <v>0.89500000000000002</v>
      </c>
      <c r="U17" s="80">
        <v>0.78</v>
      </c>
      <c r="W17" s="82">
        <v>6.6257668711656448E-2</v>
      </c>
      <c r="X17" s="83">
        <v>5.111567E-3</v>
      </c>
      <c r="Y17" s="82">
        <v>0.1398143</v>
      </c>
      <c r="Z17" s="83">
        <v>4.1860700000000001E-2</v>
      </c>
      <c r="AA17" s="82">
        <v>6.2201449999999998E-2</v>
      </c>
    </row>
    <row r="18" spans="1:27">
      <c r="A18" s="67" t="s">
        <v>59</v>
      </c>
      <c r="B18" s="68" t="s">
        <v>53</v>
      </c>
      <c r="C18" s="69" t="s">
        <v>1049</v>
      </c>
      <c r="D18" s="85"/>
      <c r="E18" s="53"/>
      <c r="F18" s="71">
        <v>1</v>
      </c>
      <c r="G18" s="72" t="s">
        <v>1050</v>
      </c>
      <c r="H18" s="71" t="s">
        <v>1051</v>
      </c>
      <c r="I18" s="72">
        <v>-7.5415845750000177</v>
      </c>
      <c r="J18" s="73">
        <v>4878494.370000001</v>
      </c>
      <c r="K18" s="74">
        <v>6699084</v>
      </c>
      <c r="L18" s="73">
        <v>1062</v>
      </c>
      <c r="M18" s="75">
        <v>2.3402544229108709E-2</v>
      </c>
      <c r="N18" s="76">
        <v>6699084</v>
      </c>
      <c r="O18" s="77">
        <v>-9.8062953995157298E-2</v>
      </c>
      <c r="P18" s="78">
        <v>45565</v>
      </c>
      <c r="Q18" s="53"/>
      <c r="R18" s="79">
        <v>0.82599999999999996</v>
      </c>
      <c r="S18" s="80">
        <v>0.745</v>
      </c>
      <c r="T18" s="81">
        <v>0.8</v>
      </c>
      <c r="U18" s="80">
        <v>0.67500000000000004</v>
      </c>
      <c r="W18" s="82">
        <v>8.0536912751677847E-2</v>
      </c>
      <c r="X18" s="83">
        <v>-4.474273E-3</v>
      </c>
      <c r="Y18" s="82">
        <v>0.11972110000000001</v>
      </c>
      <c r="Z18" s="83">
        <v>-2.3795719999999999E-2</v>
      </c>
      <c r="AA18" s="82">
        <v>9.2535720000000002E-2</v>
      </c>
    </row>
    <row r="19" spans="1:27">
      <c r="A19" s="67" t="s">
        <v>60</v>
      </c>
      <c r="B19" s="68" t="s">
        <v>53</v>
      </c>
      <c r="C19" s="69" t="s">
        <v>1052</v>
      </c>
      <c r="D19" s="85"/>
      <c r="E19" s="53"/>
      <c r="F19" s="71">
        <v>0.1</v>
      </c>
      <c r="G19" s="72" t="s">
        <v>1037</v>
      </c>
      <c r="H19" s="71" t="s">
        <v>1053</v>
      </c>
      <c r="I19" s="72">
        <v>-10.901973999999999</v>
      </c>
      <c r="J19" s="73">
        <v>1313709.06</v>
      </c>
      <c r="K19" s="74">
        <v>43823</v>
      </c>
      <c r="L19" s="73">
        <v>118</v>
      </c>
      <c r="M19" s="75">
        <v>1.6563603192414863E-3</v>
      </c>
      <c r="N19" s="76">
        <v>43823</v>
      </c>
      <c r="O19" s="77">
        <v>-0.25870646766169159</v>
      </c>
      <c r="P19" s="78">
        <v>45565</v>
      </c>
      <c r="Q19" s="53"/>
      <c r="R19" s="79">
        <v>40.200000000000003</v>
      </c>
      <c r="S19" s="80">
        <v>29.8</v>
      </c>
      <c r="T19" s="81">
        <v>31.37</v>
      </c>
      <c r="U19" s="80">
        <v>27.15</v>
      </c>
      <c r="W19" s="82">
        <v>3.4899328859060406E-2</v>
      </c>
      <c r="X19" s="83">
        <v>6.7114100000000001E-3</v>
      </c>
      <c r="Y19" s="82">
        <v>0.16662099999999999</v>
      </c>
      <c r="Z19" s="83">
        <v>2.0125519999999997E-2</v>
      </c>
      <c r="AA19" s="82">
        <v>3.6161390000000002E-2</v>
      </c>
    </row>
    <row r="20" spans="1:27">
      <c r="A20" s="67" t="s">
        <v>61</v>
      </c>
      <c r="B20" s="68" t="s">
        <v>53</v>
      </c>
      <c r="C20" s="69" t="s">
        <v>1054</v>
      </c>
      <c r="D20" s="85"/>
      <c r="E20" s="53"/>
      <c r="F20" s="71">
        <v>0.39</v>
      </c>
      <c r="G20" s="72" t="s">
        <v>1037</v>
      </c>
      <c r="H20" s="71" t="s">
        <v>1055</v>
      </c>
      <c r="I20" s="72">
        <v>13.051682949999929</v>
      </c>
      <c r="J20" s="73">
        <v>10735338.835000001</v>
      </c>
      <c r="K20" s="74">
        <v>3332280</v>
      </c>
      <c r="L20" s="73">
        <v>1705</v>
      </c>
      <c r="M20" s="75">
        <v>1.2841621611761047E-2</v>
      </c>
      <c r="N20" s="76">
        <v>3332280</v>
      </c>
      <c r="O20" s="77">
        <v>-8.3573487031700311E-2</v>
      </c>
      <c r="P20" s="78">
        <v>45565</v>
      </c>
      <c r="Q20" s="53"/>
      <c r="R20" s="79">
        <v>3.47</v>
      </c>
      <c r="S20" s="80">
        <v>3.18</v>
      </c>
      <c r="T20" s="81">
        <v>3.26</v>
      </c>
      <c r="U20" s="80">
        <v>2.76</v>
      </c>
      <c r="W20" s="82">
        <v>4.7955974842767292E-2</v>
      </c>
      <c r="X20" s="83">
        <v>-3.1446540000000002E-3</v>
      </c>
      <c r="Y20" s="82">
        <v>0.25021139999999997</v>
      </c>
      <c r="Z20" s="83">
        <v>5.953953E-2</v>
      </c>
      <c r="AA20" s="82">
        <v>4.2841110000000002E-2</v>
      </c>
    </row>
    <row r="21" spans="1:27">
      <c r="A21" s="67" t="s">
        <v>62</v>
      </c>
      <c r="B21" s="68" t="s">
        <v>53</v>
      </c>
      <c r="C21" s="69" t="s">
        <v>1056</v>
      </c>
      <c r="D21" s="85"/>
      <c r="E21" s="53"/>
      <c r="F21" s="71">
        <v>0.17</v>
      </c>
      <c r="G21" s="72" t="s">
        <v>1037</v>
      </c>
      <c r="H21" s="71" t="s">
        <v>1057</v>
      </c>
      <c r="I21" s="72">
        <v>8.8077679199998382</v>
      </c>
      <c r="J21" s="73">
        <v>6888004.3750000009</v>
      </c>
      <c r="K21" s="74">
        <v>1312731</v>
      </c>
      <c r="L21" s="73">
        <v>700</v>
      </c>
      <c r="M21" s="75">
        <v>6.104925571893253E-3</v>
      </c>
      <c r="N21" s="76" t="e">
        <v>#N/A</v>
      </c>
      <c r="O21" s="77">
        <v>-0.12271973466003316</v>
      </c>
      <c r="P21" s="78">
        <v>45565</v>
      </c>
      <c r="Q21" s="53"/>
      <c r="R21" s="79">
        <v>6.03</v>
      </c>
      <c r="S21" s="80">
        <v>5.29</v>
      </c>
      <c r="T21" s="81">
        <v>5.41</v>
      </c>
      <c r="U21" s="80">
        <v>4.72</v>
      </c>
      <c r="W21" s="82">
        <v>3.0245746691871456E-2</v>
      </c>
      <c r="X21" s="83">
        <v>-1.3232509999999999E-2</v>
      </c>
      <c r="Y21" s="82">
        <v>0.1856495</v>
      </c>
      <c r="Z21" s="83">
        <v>4.740581E-2</v>
      </c>
      <c r="AA21" s="82">
        <v>6.7871719999999996E-2</v>
      </c>
    </row>
    <row r="22" spans="1:27">
      <c r="A22" s="67" t="s">
        <v>63</v>
      </c>
      <c r="B22" s="68" t="s">
        <v>53</v>
      </c>
      <c r="C22" s="69" t="s">
        <v>1058</v>
      </c>
      <c r="D22" s="85"/>
      <c r="E22" s="53"/>
      <c r="F22" s="71">
        <v>1</v>
      </c>
      <c r="G22" s="72" t="s">
        <v>1037</v>
      </c>
      <c r="H22" s="71" t="s">
        <v>1059</v>
      </c>
      <c r="I22" s="72">
        <v>-5.7625740679999593</v>
      </c>
      <c r="J22" s="73">
        <v>10024937.147499997</v>
      </c>
      <c r="K22" s="74">
        <v>8013247</v>
      </c>
      <c r="L22" s="73">
        <v>2614</v>
      </c>
      <c r="M22" s="75">
        <v>2.0003067117944005E-2</v>
      </c>
      <c r="N22" s="76" t="e">
        <v>#N/A</v>
      </c>
      <c r="O22" s="77">
        <v>-0.1237753553194425</v>
      </c>
      <c r="P22" s="78">
        <v>45565</v>
      </c>
      <c r="Q22" s="53"/>
      <c r="R22" s="79">
        <v>1.4494</v>
      </c>
      <c r="S22" s="80">
        <v>1.27</v>
      </c>
      <c r="T22" s="81">
        <v>1.3049999999999999</v>
      </c>
      <c r="U22" s="80">
        <v>1.05</v>
      </c>
      <c r="W22" s="82">
        <v>5.3937007874015744E-2</v>
      </c>
      <c r="X22" s="83">
        <v>2.6921040000000003E-3</v>
      </c>
      <c r="Y22" s="82">
        <v>0.20563400000000001</v>
      </c>
      <c r="Z22" s="83">
        <v>3.6737150000000003E-2</v>
      </c>
      <c r="AA22" s="82">
        <v>9.245449E-2</v>
      </c>
    </row>
    <row r="23" spans="1:27">
      <c r="A23" s="67" t="s">
        <v>64</v>
      </c>
      <c r="B23" s="68" t="s">
        <v>53</v>
      </c>
      <c r="C23" s="69" t="s">
        <v>1060</v>
      </c>
      <c r="D23" s="85"/>
      <c r="E23" s="53"/>
      <c r="F23" s="71" t="s">
        <v>151</v>
      </c>
      <c r="G23" s="72" t="s">
        <v>1050</v>
      </c>
      <c r="H23" s="71" t="s">
        <v>1061</v>
      </c>
      <c r="I23" s="72">
        <v>0.25857263000000269</v>
      </c>
      <c r="J23" s="73">
        <v>801089.34499999997</v>
      </c>
      <c r="K23" s="74">
        <v>401487</v>
      </c>
      <c r="L23" s="73">
        <v>74</v>
      </c>
      <c r="M23" s="75">
        <v>1.5527996607869741E-2</v>
      </c>
      <c r="N23" s="76" t="e">
        <v>#N/A</v>
      </c>
      <c r="O23" s="77">
        <v>-0.28675932699341622</v>
      </c>
      <c r="P23" s="78">
        <v>45565</v>
      </c>
      <c r="Q23" s="53"/>
      <c r="R23" s="79">
        <v>2.734</v>
      </c>
      <c r="S23" s="80">
        <v>1.95</v>
      </c>
      <c r="T23" s="81">
        <v>2.04</v>
      </c>
      <c r="U23" s="80">
        <v>1.62</v>
      </c>
      <c r="W23" s="82">
        <v>5.1794871794871807E-2</v>
      </c>
      <c r="X23" s="83">
        <v>2.5641029999999999E-2</v>
      </c>
      <c r="Y23" s="82">
        <v>0.26464070000000001</v>
      </c>
      <c r="Z23" s="83">
        <v>-3.3462169999999999E-2</v>
      </c>
      <c r="AA23" s="82">
        <v>8.121602E-2</v>
      </c>
    </row>
    <row r="24" spans="1:27">
      <c r="A24" s="67" t="s">
        <v>65</v>
      </c>
      <c r="B24" s="68" t="s">
        <v>53</v>
      </c>
      <c r="C24" s="69" t="s">
        <v>1062</v>
      </c>
      <c r="D24" s="85"/>
      <c r="E24" s="53"/>
      <c r="F24" s="71">
        <v>0.65</v>
      </c>
      <c r="G24" s="72" t="s">
        <v>1050</v>
      </c>
      <c r="H24" s="71" t="s">
        <v>1063</v>
      </c>
      <c r="I24" s="72">
        <v>-1.6371503949999959</v>
      </c>
      <c r="J24" s="73">
        <v>92610.667499999996</v>
      </c>
      <c r="K24" s="74">
        <v>201074</v>
      </c>
      <c r="L24" s="73">
        <v>25</v>
      </c>
      <c r="M24" s="75">
        <v>1.8931044051512672E-3</v>
      </c>
      <c r="N24" s="76" t="e">
        <v>#N/A</v>
      </c>
      <c r="O24" s="77">
        <v>-0.22881355932203384</v>
      </c>
      <c r="P24" s="78">
        <v>45565</v>
      </c>
      <c r="Q24" s="53"/>
      <c r="R24" s="79">
        <v>0.59</v>
      </c>
      <c r="S24" s="80">
        <v>0.45500000000000002</v>
      </c>
      <c r="T24" s="81">
        <v>0.48</v>
      </c>
      <c r="U24" s="80">
        <v>0.42749999999999999</v>
      </c>
      <c r="W24" s="82">
        <v>5.1648351648351645E-2</v>
      </c>
      <c r="X24" s="83">
        <v>1.0989009999999999E-2</v>
      </c>
      <c r="Y24" s="82">
        <v>9.6551950000000011E-2</v>
      </c>
      <c r="Z24" s="83">
        <v>1.9479679999999999E-2</v>
      </c>
      <c r="AA24" s="82">
        <v>4.8809209999999999E-2</v>
      </c>
    </row>
    <row r="25" spans="1:27">
      <c r="A25" s="67" t="s">
        <v>66</v>
      </c>
      <c r="B25" s="68" t="s">
        <v>53</v>
      </c>
      <c r="C25" s="69" t="s">
        <v>1064</v>
      </c>
      <c r="D25" s="85"/>
      <c r="E25" s="53"/>
      <c r="F25" s="71">
        <v>0.7</v>
      </c>
      <c r="G25" s="72" t="s">
        <v>1037</v>
      </c>
      <c r="H25" s="71" t="s">
        <v>1065</v>
      </c>
      <c r="I25" s="72">
        <v>-13.598000149999976</v>
      </c>
      <c r="J25" s="73">
        <v>6321951.9900000002</v>
      </c>
      <c r="K25" s="74">
        <v>1868727</v>
      </c>
      <c r="L25" s="73">
        <v>1244</v>
      </c>
      <c r="M25" s="75">
        <v>9.8321155694489817E-3</v>
      </c>
      <c r="N25" s="76" t="e">
        <v>#N/A</v>
      </c>
      <c r="O25" s="77">
        <v>8.9020771513352859E-3</v>
      </c>
      <c r="P25" s="78">
        <v>45565</v>
      </c>
      <c r="Q25" s="53"/>
      <c r="R25" s="79">
        <v>3.37</v>
      </c>
      <c r="S25" s="80">
        <v>3.4</v>
      </c>
      <c r="T25" s="81">
        <v>3.47</v>
      </c>
      <c r="U25" s="80">
        <v>2.7450000000000001</v>
      </c>
      <c r="W25" s="82">
        <v>3.0882352941176472E-2</v>
      </c>
      <c r="X25" s="83">
        <v>-2.6470590000000002E-2</v>
      </c>
      <c r="Y25" s="82">
        <v>0.23205780000000001</v>
      </c>
      <c r="Z25" s="83">
        <v>-2.4834039999999998E-3</v>
      </c>
      <c r="AA25" s="82">
        <v>0.10702769999999999</v>
      </c>
    </row>
    <row r="26" spans="1:27">
      <c r="A26" s="67" t="s">
        <v>67</v>
      </c>
      <c r="B26" s="68" t="s">
        <v>53</v>
      </c>
      <c r="C26" s="69" t="s">
        <v>1066</v>
      </c>
      <c r="D26" s="85"/>
      <c r="E26" s="53"/>
      <c r="F26" s="71" t="s">
        <v>151</v>
      </c>
      <c r="G26" s="72" t="s">
        <v>151</v>
      </c>
      <c r="H26" s="71" t="s">
        <v>1067</v>
      </c>
      <c r="I26" s="72">
        <v>1.5998950349999965</v>
      </c>
      <c r="J26" s="73">
        <v>205952.13499999998</v>
      </c>
      <c r="K26" s="74">
        <v>181104</v>
      </c>
      <c r="L26" s="73">
        <v>58</v>
      </c>
      <c r="M26" s="75">
        <v>5.0590060181773516E-3</v>
      </c>
      <c r="N26" s="76" t="e">
        <v>#N/A</v>
      </c>
      <c r="O26" s="77">
        <v>-0.1412213740458016</v>
      </c>
      <c r="P26" s="78">
        <v>45565</v>
      </c>
      <c r="Q26" s="53"/>
      <c r="R26" s="79">
        <v>1.31</v>
      </c>
      <c r="S26" s="80">
        <v>1.125</v>
      </c>
      <c r="T26" s="81">
        <v>1.2</v>
      </c>
      <c r="U26" s="80">
        <v>0.83</v>
      </c>
      <c r="W26" s="82">
        <v>0</v>
      </c>
      <c r="X26" s="83">
        <v>1.777778E-2</v>
      </c>
      <c r="Y26" s="82">
        <v>0.39506829999999998</v>
      </c>
      <c r="Z26" s="83">
        <v>0.1462425</v>
      </c>
      <c r="AA26" s="82">
        <v>0.13780910000000002</v>
      </c>
    </row>
    <row r="27" spans="1:27">
      <c r="A27" s="67" t="s">
        <v>68</v>
      </c>
      <c r="B27" s="68" t="s">
        <v>53</v>
      </c>
      <c r="C27" s="69" t="s">
        <v>1068</v>
      </c>
      <c r="D27" s="85"/>
      <c r="E27" s="53"/>
      <c r="F27" s="71" t="s">
        <v>151</v>
      </c>
      <c r="G27" s="72" t="s">
        <v>151</v>
      </c>
      <c r="H27" s="71" t="s">
        <v>1069</v>
      </c>
      <c r="I27" s="72">
        <v>-0.46947683999999984</v>
      </c>
      <c r="J27" s="73">
        <v>8732.34</v>
      </c>
      <c r="K27" s="74">
        <v>69999</v>
      </c>
      <c r="L27" s="73">
        <v>8</v>
      </c>
      <c r="M27" s="75">
        <v>4.64486170212766E-3</v>
      </c>
      <c r="N27" s="76" t="e">
        <v>#N/A</v>
      </c>
      <c r="O27" s="77">
        <v>-0.65102286401925391</v>
      </c>
      <c r="P27" s="78">
        <v>45565</v>
      </c>
      <c r="Q27" s="53"/>
      <c r="R27" s="79">
        <v>0.41549999999999998</v>
      </c>
      <c r="S27" s="80">
        <v>0.14499999999999999</v>
      </c>
      <c r="T27" s="81">
        <v>0.245</v>
      </c>
      <c r="U27" s="80">
        <v>6.3500000000000001E-2</v>
      </c>
      <c r="W27" s="82">
        <v>0</v>
      </c>
      <c r="X27" s="83">
        <v>-0.17241380000000001</v>
      </c>
      <c r="Y27" s="82">
        <v>0.19940239999999998</v>
      </c>
      <c r="Z27" s="83">
        <v>-0.1564363</v>
      </c>
      <c r="AA27" s="82">
        <v>7.6429469999999999E-2</v>
      </c>
    </row>
    <row r="28" spans="1:27">
      <c r="A28" s="67" t="s">
        <v>69</v>
      </c>
      <c r="B28" s="68" t="s">
        <v>70</v>
      </c>
      <c r="C28" s="69" t="s">
        <v>1070</v>
      </c>
      <c r="D28" s="85"/>
      <c r="E28" s="53"/>
      <c r="F28" s="71">
        <v>1.23</v>
      </c>
      <c r="G28" s="72" t="s">
        <v>1050</v>
      </c>
      <c r="H28" s="71" t="s">
        <v>1071</v>
      </c>
      <c r="I28" s="72">
        <v>13.355916120000005</v>
      </c>
      <c r="J28" s="73">
        <v>9903923.5650000013</v>
      </c>
      <c r="K28" s="74">
        <v>3572337</v>
      </c>
      <c r="L28" s="73">
        <v>2083</v>
      </c>
      <c r="M28" s="75">
        <v>1.6357414182370723E-2</v>
      </c>
      <c r="N28" s="76" t="e">
        <v>#N/A</v>
      </c>
      <c r="O28" s="77">
        <v>-0.11357340720221598</v>
      </c>
      <c r="P28" s="78">
        <v>45565</v>
      </c>
      <c r="Q28" s="53"/>
      <c r="R28" s="79">
        <v>3.0684999999999998</v>
      </c>
      <c r="S28" s="80">
        <v>2.72</v>
      </c>
      <c r="T28" s="81">
        <v>2.91</v>
      </c>
      <c r="U28" s="80">
        <v>2.19</v>
      </c>
      <c r="W28" s="82">
        <v>2.7568014705882351E-2</v>
      </c>
      <c r="X28" s="83">
        <v>0</v>
      </c>
      <c r="Y28" s="82">
        <v>0.25373020000000002</v>
      </c>
      <c r="Z28" s="83">
        <v>-7.4815660000000006E-2</v>
      </c>
      <c r="AA28" s="82">
        <v>6.4793339999999991E-2</v>
      </c>
    </row>
    <row r="29" spans="1:27">
      <c r="A29" s="67" t="s">
        <v>71</v>
      </c>
      <c r="B29" s="68" t="s">
        <v>53</v>
      </c>
      <c r="C29" s="69" t="s">
        <v>1072</v>
      </c>
      <c r="D29" s="85"/>
      <c r="E29" s="53"/>
      <c r="F29" s="71">
        <v>1</v>
      </c>
      <c r="G29" s="72" t="s">
        <v>1037</v>
      </c>
      <c r="H29" s="71" t="s">
        <v>1073</v>
      </c>
      <c r="I29" s="72">
        <v>-17.683595</v>
      </c>
      <c r="J29" s="73">
        <v>6791194.5650000013</v>
      </c>
      <c r="K29" s="74">
        <v>5670510</v>
      </c>
      <c r="L29" s="73">
        <v>971</v>
      </c>
      <c r="M29" s="75">
        <v>1.5135604905391254E-2</v>
      </c>
      <c r="N29" s="76" t="e">
        <v>#N/A</v>
      </c>
      <c r="O29" s="77">
        <v>-7.975460122699396E-2</v>
      </c>
      <c r="P29" s="78">
        <v>45565</v>
      </c>
      <c r="Q29" s="53"/>
      <c r="R29" s="79">
        <v>1.304</v>
      </c>
      <c r="S29" s="80">
        <v>1.2</v>
      </c>
      <c r="T29" s="81">
        <v>1.2549999999999999</v>
      </c>
      <c r="U29" s="80">
        <v>1.08</v>
      </c>
      <c r="W29" s="82">
        <v>6.6666666666666666E-2</v>
      </c>
      <c r="X29" s="83">
        <v>-2.0833330000000001E-2</v>
      </c>
      <c r="Y29" s="82">
        <v>0.18934780000000001</v>
      </c>
      <c r="Z29" s="83">
        <v>4.8928700000000006E-2</v>
      </c>
      <c r="AA29" s="82">
        <v>0.115285</v>
      </c>
    </row>
    <row r="30" spans="1:27">
      <c r="A30" s="67" t="s">
        <v>72</v>
      </c>
      <c r="B30" s="68" t="s">
        <v>53</v>
      </c>
      <c r="C30" s="69" t="s">
        <v>1074</v>
      </c>
      <c r="D30" s="85"/>
      <c r="E30" s="53"/>
      <c r="F30" s="71">
        <v>1</v>
      </c>
      <c r="G30" s="72" t="s">
        <v>1050</v>
      </c>
      <c r="H30" s="71" t="s">
        <v>1075</v>
      </c>
      <c r="I30" s="72">
        <v>-116.90048075999999</v>
      </c>
      <c r="J30" s="73">
        <v>62808985.749999993</v>
      </c>
      <c r="K30" s="74">
        <v>39769779</v>
      </c>
      <c r="L30" s="73">
        <v>7096</v>
      </c>
      <c r="M30" s="75">
        <v>3.7989842044141749E-2</v>
      </c>
      <c r="N30" s="76" t="e">
        <v>#N/A</v>
      </c>
      <c r="O30" s="77">
        <v>1.873978115960262E-2</v>
      </c>
      <c r="P30" s="78">
        <v>45565</v>
      </c>
      <c r="Q30" s="53"/>
      <c r="R30" s="79">
        <v>1.5902000000000001</v>
      </c>
      <c r="S30" s="80">
        <v>1.62</v>
      </c>
      <c r="T30" s="81">
        <v>1.675</v>
      </c>
      <c r="U30" s="80">
        <v>1.395</v>
      </c>
      <c r="W30" s="82">
        <v>9.5679012345679007E-2</v>
      </c>
      <c r="X30" s="83">
        <v>-2.515123E-2</v>
      </c>
      <c r="Y30" s="82">
        <v>0.14643059999999999</v>
      </c>
      <c r="Z30" s="83">
        <v>-2.0222920000000002E-2</v>
      </c>
      <c r="AA30" s="82">
        <v>3.663458E-2</v>
      </c>
    </row>
    <row r="31" spans="1:27">
      <c r="A31" s="67" t="s">
        <v>73</v>
      </c>
      <c r="B31" s="68" t="s">
        <v>53</v>
      </c>
      <c r="C31" s="69" t="s">
        <v>1076</v>
      </c>
      <c r="D31" s="85"/>
      <c r="E31" s="53"/>
      <c r="F31" s="71">
        <v>0.35</v>
      </c>
      <c r="G31" s="72" t="s">
        <v>1037</v>
      </c>
      <c r="H31" s="71" t="s">
        <v>1077</v>
      </c>
      <c r="I31" s="72">
        <v>12.913813880000115</v>
      </c>
      <c r="J31" s="73">
        <v>6207332.8149999985</v>
      </c>
      <c r="K31" s="74">
        <v>1100147</v>
      </c>
      <c r="L31" s="73">
        <v>973</v>
      </c>
      <c r="M31" s="75">
        <v>9.4081857816241763E-3</v>
      </c>
      <c r="N31" s="76" t="e">
        <v>#N/A</v>
      </c>
      <c r="O31" s="77">
        <v>-0.10914927768860361</v>
      </c>
      <c r="P31" s="78">
        <v>45565</v>
      </c>
      <c r="Q31" s="53"/>
      <c r="R31" s="79">
        <v>6.23</v>
      </c>
      <c r="S31" s="80">
        <v>5.55</v>
      </c>
      <c r="T31" s="81">
        <v>5.8</v>
      </c>
      <c r="U31" s="80">
        <v>4.95</v>
      </c>
      <c r="W31" s="82">
        <v>3.6936936936936934E-2</v>
      </c>
      <c r="X31" s="83">
        <v>1.261261E-2</v>
      </c>
      <c r="Y31" s="82">
        <v>0.14582639999999999</v>
      </c>
      <c r="Z31" s="83">
        <v>4.6031899999999994E-2</v>
      </c>
      <c r="AA31" s="82">
        <v>7.6103530000000003E-2</v>
      </c>
    </row>
    <row r="32" spans="1:27">
      <c r="A32" s="67" t="s">
        <v>74</v>
      </c>
      <c r="B32" s="68" t="s">
        <v>53</v>
      </c>
      <c r="C32" s="69" t="s">
        <v>1078</v>
      </c>
      <c r="D32" s="85"/>
      <c r="E32" s="53"/>
      <c r="F32" s="71">
        <v>1</v>
      </c>
      <c r="G32" s="72" t="s">
        <v>1050</v>
      </c>
      <c r="H32" s="71" t="s">
        <v>1079</v>
      </c>
      <c r="I32" s="72">
        <v>75.150646450000281</v>
      </c>
      <c r="J32" s="73">
        <v>41770662.252500005</v>
      </c>
      <c r="K32" s="74">
        <v>30406787</v>
      </c>
      <c r="L32" s="73">
        <v>5716</v>
      </c>
      <c r="M32" s="75">
        <v>2.2314222354735489E-2</v>
      </c>
      <c r="N32" s="76" t="e">
        <v>#N/A</v>
      </c>
      <c r="O32" s="77">
        <v>-1.4482515012363084E-2</v>
      </c>
      <c r="P32" s="78">
        <v>45565</v>
      </c>
      <c r="Q32" s="53"/>
      <c r="R32" s="79">
        <v>1.4155</v>
      </c>
      <c r="S32" s="80">
        <v>1.395</v>
      </c>
      <c r="T32" s="81">
        <v>1.425</v>
      </c>
      <c r="U32" s="80">
        <v>1.2350000000000001</v>
      </c>
      <c r="W32" s="82">
        <v>3.2974910394265235E-2</v>
      </c>
      <c r="X32" s="83">
        <v>-1.792115E-2</v>
      </c>
      <c r="Y32" s="82">
        <v>5.2191609999999999E-2</v>
      </c>
      <c r="Z32" s="83">
        <v>4.1330119999999998E-2</v>
      </c>
      <c r="AA32" s="82">
        <v>0.10945000000000001</v>
      </c>
    </row>
    <row r="33" spans="1:27" s="49" customFormat="1">
      <c r="A33" s="65" t="s">
        <v>75</v>
      </c>
      <c r="B33" s="86"/>
      <c r="C33" s="86"/>
      <c r="D33" s="86"/>
      <c r="E33" s="53"/>
      <c r="F33" s="87"/>
      <c r="G33" s="87"/>
      <c r="H33" s="87"/>
      <c r="I33" s="87"/>
      <c r="Q33" s="53"/>
      <c r="R33" s="88"/>
      <c r="S33" s="88"/>
      <c r="T33" s="88"/>
      <c r="U33" s="88"/>
      <c r="V33" s="43"/>
      <c r="W33" s="89"/>
      <c r="X33" s="89"/>
      <c r="Y33" s="89"/>
      <c r="Z33" s="89"/>
      <c r="AA33" s="89"/>
    </row>
    <row r="34" spans="1:27">
      <c r="A34" s="67" t="s">
        <v>76</v>
      </c>
      <c r="B34" s="68" t="s">
        <v>53</v>
      </c>
      <c r="C34" s="69" t="s">
        <v>1080</v>
      </c>
      <c r="D34" s="70"/>
      <c r="E34" s="53"/>
      <c r="F34" s="71" t="s">
        <v>151</v>
      </c>
      <c r="G34" s="72" t="s">
        <v>151</v>
      </c>
      <c r="H34" s="71" t="s">
        <v>1081</v>
      </c>
      <c r="I34" s="72">
        <v>4.8968541600000117</v>
      </c>
      <c r="J34" s="73">
        <v>1940524.4200000002</v>
      </c>
      <c r="K34" s="74">
        <v>2271047</v>
      </c>
      <c r="L34" s="73">
        <v>372</v>
      </c>
      <c r="M34" s="75">
        <v>2.4910454685494226E-2</v>
      </c>
      <c r="N34" s="76" t="e">
        <v>#N/A</v>
      </c>
      <c r="O34" s="77">
        <v>-0.23403469915097819</v>
      </c>
      <c r="P34" s="78">
        <v>45565</v>
      </c>
      <c r="Q34" s="53"/>
      <c r="R34" s="79">
        <v>1.0835999999999999</v>
      </c>
      <c r="S34" s="80">
        <v>0.83</v>
      </c>
      <c r="T34" s="81">
        <v>1.0449999999999999</v>
      </c>
      <c r="U34" s="80">
        <v>0.76</v>
      </c>
      <c r="W34" s="82">
        <v>8.4337349397590369E-2</v>
      </c>
      <c r="X34" s="83">
        <v>5.421687E-2</v>
      </c>
      <c r="Y34" s="82">
        <v>-2.1005660000000002E-2</v>
      </c>
      <c r="Z34" s="83">
        <v>-0.10529680000000001</v>
      </c>
      <c r="AA34" s="82">
        <v>5.0828689999999996E-2</v>
      </c>
    </row>
    <row r="35" spans="1:27">
      <c r="A35" s="67" t="s">
        <v>77</v>
      </c>
      <c r="B35" s="68" t="s">
        <v>53</v>
      </c>
      <c r="C35" s="69" t="s">
        <v>1082</v>
      </c>
      <c r="D35" s="85"/>
      <c r="E35" s="53"/>
      <c r="F35" s="71">
        <v>1</v>
      </c>
      <c r="G35" s="72" t="s">
        <v>1050</v>
      </c>
      <c r="H35" s="71" t="s">
        <v>1083</v>
      </c>
      <c r="I35" s="72">
        <v>-7.6127918000000058E-2</v>
      </c>
      <c r="J35" s="73">
        <v>6204.1040000000003</v>
      </c>
      <c r="K35" s="74">
        <v>506048</v>
      </c>
      <c r="L35" s="73">
        <v>14</v>
      </c>
      <c r="M35" s="75">
        <v>6.8176967032967037E-3</v>
      </c>
      <c r="N35" s="76" t="e">
        <v>#N/A</v>
      </c>
      <c r="O35" s="77">
        <v>-0.98750000000000004</v>
      </c>
      <c r="P35" s="78">
        <v>45565</v>
      </c>
      <c r="Q35" s="53"/>
      <c r="R35" s="79">
        <v>0.88</v>
      </c>
      <c r="S35" s="80">
        <v>1.0999999999999999E-2</v>
      </c>
      <c r="T35" s="81">
        <v>3.9E-2</v>
      </c>
      <c r="U35" s="80">
        <v>0.01</v>
      </c>
      <c r="W35" s="82">
        <v>0</v>
      </c>
      <c r="X35" s="83">
        <v>0</v>
      </c>
      <c r="Y35" s="82" t="s">
        <v>151</v>
      </c>
      <c r="Z35" s="83">
        <v>-0.48354840000000004</v>
      </c>
      <c r="AA35" s="82">
        <v>-0.26394490000000004</v>
      </c>
    </row>
    <row r="36" spans="1:27">
      <c r="A36" s="67" t="s">
        <v>78</v>
      </c>
      <c r="B36" s="68" t="s">
        <v>53</v>
      </c>
      <c r="C36" s="69" t="s">
        <v>1084</v>
      </c>
      <c r="D36" s="85"/>
      <c r="E36" s="53"/>
      <c r="F36" s="71">
        <v>1.1100000000000001</v>
      </c>
      <c r="G36" s="72" t="s">
        <v>1050</v>
      </c>
      <c r="H36" s="71" t="s">
        <v>1085</v>
      </c>
      <c r="I36" s="72">
        <v>0.58927128000000117</v>
      </c>
      <c r="J36" s="73">
        <v>99471.50499999999</v>
      </c>
      <c r="K36" s="74">
        <v>68159</v>
      </c>
      <c r="L36" s="73">
        <v>39</v>
      </c>
      <c r="M36" s="75">
        <v>3.6597316041206765E-3</v>
      </c>
      <c r="N36" s="76" t="e">
        <v>#N/A</v>
      </c>
      <c r="O36" s="77">
        <v>-0.24852388620504562</v>
      </c>
      <c r="P36" s="78">
        <v>45565</v>
      </c>
      <c r="Q36" s="53"/>
      <c r="R36" s="79">
        <v>1.863</v>
      </c>
      <c r="S36" s="80">
        <v>1.4</v>
      </c>
      <c r="T36" s="81">
        <v>1.5</v>
      </c>
      <c r="U36" s="80">
        <v>1.1000000000000001</v>
      </c>
      <c r="W36" s="82">
        <v>3.8571428571428576E-2</v>
      </c>
      <c r="X36" s="83">
        <v>5.7142860000000004E-2</v>
      </c>
      <c r="Y36" s="82">
        <v>0.42157710000000004</v>
      </c>
      <c r="Z36" s="83">
        <v>3.58283E-2</v>
      </c>
      <c r="AA36" s="82">
        <v>0.15332899999999999</v>
      </c>
    </row>
    <row r="37" spans="1:27">
      <c r="A37" s="67" t="s">
        <v>79</v>
      </c>
      <c r="B37" s="68" t="s">
        <v>53</v>
      </c>
      <c r="C37" s="69" t="s">
        <v>1086</v>
      </c>
      <c r="D37" s="85"/>
      <c r="E37" s="53"/>
      <c r="F37" s="71">
        <v>1.75</v>
      </c>
      <c r="G37" s="72" t="s">
        <v>1050</v>
      </c>
      <c r="H37" s="71" t="s">
        <v>1087</v>
      </c>
      <c r="I37" s="72">
        <v>11.45768425</v>
      </c>
      <c r="J37" s="73">
        <v>5189177.0125000002</v>
      </c>
      <c r="K37" s="74">
        <v>4169095</v>
      </c>
      <c r="L37" s="73">
        <v>984</v>
      </c>
      <c r="M37" s="75">
        <v>2.8136295681288295E-2</v>
      </c>
      <c r="N37" s="76" t="e">
        <v>#N/A</v>
      </c>
      <c r="O37" s="77">
        <v>-0.29050279329608941</v>
      </c>
      <c r="P37" s="78">
        <v>45565</v>
      </c>
      <c r="Q37" s="53"/>
      <c r="R37" s="79">
        <v>1.79</v>
      </c>
      <c r="S37" s="80">
        <v>1.27</v>
      </c>
      <c r="T37" s="81">
        <v>1.38</v>
      </c>
      <c r="U37" s="80">
        <v>1.1399999999999999</v>
      </c>
      <c r="W37" s="82">
        <v>5.4330708661417329E-2</v>
      </c>
      <c r="X37" s="83">
        <v>-1.574803E-2</v>
      </c>
      <c r="Y37" s="82">
        <v>0.17273379999999999</v>
      </c>
      <c r="Z37" s="83">
        <v>-5.4819729999999997E-2</v>
      </c>
      <c r="AA37" s="82">
        <v>0.10365199999999999</v>
      </c>
    </row>
    <row r="38" spans="1:27">
      <c r="A38" s="67" t="s">
        <v>80</v>
      </c>
      <c r="B38" s="68" t="s">
        <v>53</v>
      </c>
      <c r="C38" s="69" t="s">
        <v>1088</v>
      </c>
      <c r="D38" s="85"/>
      <c r="E38" s="53"/>
      <c r="F38" s="71" t="s">
        <v>151</v>
      </c>
      <c r="G38" s="72" t="s">
        <v>151</v>
      </c>
      <c r="H38" s="71" t="s">
        <v>1089</v>
      </c>
      <c r="I38" s="72">
        <v>-2.6095022100000085</v>
      </c>
      <c r="J38" s="73">
        <v>782454.92999999993</v>
      </c>
      <c r="K38" s="74">
        <v>246503</v>
      </c>
      <c r="L38" s="73">
        <v>127</v>
      </c>
      <c r="M38" s="75">
        <v>8.5673374575714438E-3</v>
      </c>
      <c r="N38" s="76" t="e">
        <v>#N/A</v>
      </c>
      <c r="O38" s="77">
        <v>-0.24169008624866761</v>
      </c>
      <c r="P38" s="78">
        <v>45565</v>
      </c>
      <c r="Q38" s="53"/>
      <c r="R38" s="79">
        <v>4.1276000000000002</v>
      </c>
      <c r="S38" s="80">
        <v>3.13</v>
      </c>
      <c r="T38" s="81">
        <v>3.37</v>
      </c>
      <c r="U38" s="80">
        <v>2.65</v>
      </c>
      <c r="W38" s="82">
        <v>2.2364217252396169E-2</v>
      </c>
      <c r="X38" s="83">
        <v>6.3897760000000007E-3</v>
      </c>
      <c r="Y38" s="82">
        <v>0.23026029999999997</v>
      </c>
      <c r="Z38" s="83">
        <v>0.26726070000000002</v>
      </c>
      <c r="AA38" s="82">
        <v>0.26394420000000002</v>
      </c>
    </row>
    <row r="39" spans="1:27">
      <c r="A39" s="67" t="s">
        <v>81</v>
      </c>
      <c r="B39" s="68" t="s">
        <v>53</v>
      </c>
      <c r="C39" s="69" t="s">
        <v>1090</v>
      </c>
      <c r="D39" s="85"/>
      <c r="E39" s="53"/>
      <c r="F39" s="71">
        <v>1</v>
      </c>
      <c r="G39" s="72" t="s">
        <v>1050</v>
      </c>
      <c r="H39" s="71" t="s">
        <v>1091</v>
      </c>
      <c r="I39" s="72">
        <v>1.8576037749999985</v>
      </c>
      <c r="J39" s="73">
        <v>92574.63</v>
      </c>
      <c r="K39" s="74">
        <v>200726</v>
      </c>
      <c r="L39" s="73">
        <v>34</v>
      </c>
      <c r="M39" s="75">
        <v>3.9697525728987996E-3</v>
      </c>
      <c r="N39" s="76" t="e">
        <v>#N/A</v>
      </c>
      <c r="O39" s="77">
        <v>-0.3666666666666667</v>
      </c>
      <c r="P39" s="78">
        <v>45565</v>
      </c>
      <c r="Q39" s="53"/>
      <c r="R39" s="79">
        <v>0.75</v>
      </c>
      <c r="S39" s="80">
        <v>0.47499999999999998</v>
      </c>
      <c r="T39" s="81">
        <v>0.59</v>
      </c>
      <c r="U39" s="80">
        <v>0</v>
      </c>
      <c r="W39" s="82">
        <v>6.3157894736842107E-2</v>
      </c>
      <c r="X39" s="83">
        <v>4.2105259999999999E-2</v>
      </c>
      <c r="Y39" s="82">
        <v>0.14195729999999998</v>
      </c>
      <c r="Z39" s="83">
        <v>-0.10937720000000001</v>
      </c>
      <c r="AA39" s="82">
        <v>-5.4090100000000002E-2</v>
      </c>
    </row>
    <row r="40" spans="1:27">
      <c r="A40" s="67" t="s">
        <v>82</v>
      </c>
      <c r="B40" s="68" t="s">
        <v>53</v>
      </c>
      <c r="C40" s="69" t="s">
        <v>1092</v>
      </c>
      <c r="D40" s="85"/>
      <c r="E40" s="53"/>
      <c r="F40" s="71">
        <v>1</v>
      </c>
      <c r="G40" s="72" t="s">
        <v>1050</v>
      </c>
      <c r="H40" s="71" t="s">
        <v>1093</v>
      </c>
      <c r="I40" s="72">
        <v>2.0047542399999982</v>
      </c>
      <c r="J40" s="73">
        <v>448544.21750000003</v>
      </c>
      <c r="K40" s="74">
        <v>498737</v>
      </c>
      <c r="L40" s="73">
        <v>43</v>
      </c>
      <c r="M40" s="75">
        <v>2.0222913322813348E-2</v>
      </c>
      <c r="N40" s="76" t="e">
        <v>#N/A</v>
      </c>
      <c r="O40" s="77">
        <v>-0.19047619047619058</v>
      </c>
      <c r="P40" s="78">
        <v>45565</v>
      </c>
      <c r="Q40" s="53"/>
      <c r="R40" s="79">
        <v>1.05</v>
      </c>
      <c r="S40" s="80">
        <v>0.85</v>
      </c>
      <c r="T40" s="81">
        <v>1</v>
      </c>
      <c r="U40" s="80">
        <v>0.77</v>
      </c>
      <c r="W40" s="82">
        <v>4.7058823529411764E-2</v>
      </c>
      <c r="X40" s="83">
        <v>6.4705880000000007E-2</v>
      </c>
      <c r="Y40" s="82">
        <v>-7.3992780000000005E-3</v>
      </c>
      <c r="Z40" s="83" t="s">
        <v>151</v>
      </c>
      <c r="AA40" s="82" t="s">
        <v>151</v>
      </c>
    </row>
    <row r="41" spans="1:27">
      <c r="A41" s="67" t="s">
        <v>83</v>
      </c>
      <c r="B41" s="68" t="s">
        <v>53</v>
      </c>
      <c r="C41" s="69" t="s">
        <v>1094</v>
      </c>
      <c r="D41" s="85"/>
      <c r="E41" s="53"/>
      <c r="F41" s="71">
        <v>1.75</v>
      </c>
      <c r="G41" s="72" t="s">
        <v>1050</v>
      </c>
      <c r="H41" s="71" t="s">
        <v>1095</v>
      </c>
      <c r="I41" s="72">
        <v>-2.499847830000002</v>
      </c>
      <c r="J41" s="73">
        <v>782001.73</v>
      </c>
      <c r="K41" s="74">
        <v>1593347</v>
      </c>
      <c r="L41" s="73">
        <v>320</v>
      </c>
      <c r="M41" s="75">
        <v>3.714972589073634E-2</v>
      </c>
      <c r="N41" s="76" t="e">
        <v>#N/A</v>
      </c>
      <c r="O41" s="77">
        <v>9.9999999999999867E-2</v>
      </c>
      <c r="P41" s="78">
        <v>45565</v>
      </c>
      <c r="Q41" s="53"/>
      <c r="R41" s="79">
        <v>0.45</v>
      </c>
      <c r="S41" s="80">
        <v>0.495</v>
      </c>
      <c r="T41" s="81">
        <v>0.95</v>
      </c>
      <c r="U41" s="80">
        <v>0.47</v>
      </c>
      <c r="W41" s="82">
        <v>0.12121212121212122</v>
      </c>
      <c r="X41" s="83">
        <v>-1.0101009999999999E-2</v>
      </c>
      <c r="Y41" s="82">
        <v>-0.39746219999999999</v>
      </c>
      <c r="Z41" s="83">
        <v>-0.18653800000000001</v>
      </c>
      <c r="AA41" s="82">
        <v>-3.679226E-2</v>
      </c>
    </row>
    <row r="42" spans="1:27">
      <c r="A42" s="67" t="s">
        <v>84</v>
      </c>
      <c r="B42" s="68" t="s">
        <v>53</v>
      </c>
      <c r="C42" s="69" t="s">
        <v>1096</v>
      </c>
      <c r="D42" s="85"/>
      <c r="E42" s="53"/>
      <c r="F42" s="71">
        <v>1.25</v>
      </c>
      <c r="G42" s="72" t="s">
        <v>1050</v>
      </c>
      <c r="H42" s="71" t="s">
        <v>1097</v>
      </c>
      <c r="I42" s="72">
        <v>-2.5829860349999962</v>
      </c>
      <c r="J42" s="73">
        <v>1800018.9050000003</v>
      </c>
      <c r="K42" s="74">
        <v>4308305</v>
      </c>
      <c r="L42" s="73">
        <v>544</v>
      </c>
      <c r="M42" s="75">
        <v>6.3358637979584659E-2</v>
      </c>
      <c r="N42" s="76" t="e">
        <v>#N/A</v>
      </c>
      <c r="O42" s="77">
        <v>-0.18085106382978722</v>
      </c>
      <c r="P42" s="78">
        <v>45565</v>
      </c>
      <c r="Q42" s="53"/>
      <c r="R42" s="79">
        <v>0.47</v>
      </c>
      <c r="S42" s="80">
        <v>0.38500000000000001</v>
      </c>
      <c r="T42" s="81">
        <v>0.69499999999999995</v>
      </c>
      <c r="U42" s="80">
        <v>0.37</v>
      </c>
      <c r="W42" s="82">
        <v>0.14935064935064934</v>
      </c>
      <c r="X42" s="83">
        <v>6.3492060000000003E-2</v>
      </c>
      <c r="Y42" s="82">
        <v>-0.32759900000000003</v>
      </c>
      <c r="Z42" s="83">
        <v>-0.20666570000000001</v>
      </c>
      <c r="AA42" s="82">
        <v>-9.1198750000000009E-2</v>
      </c>
    </row>
    <row r="43" spans="1:27">
      <c r="A43" s="67" t="s">
        <v>85</v>
      </c>
      <c r="B43" s="68" t="s">
        <v>53</v>
      </c>
      <c r="C43" s="69" t="s">
        <v>1098</v>
      </c>
      <c r="D43" s="85"/>
      <c r="E43" s="53"/>
      <c r="F43" s="71">
        <v>1.25</v>
      </c>
      <c r="G43" s="72" t="s">
        <v>1050</v>
      </c>
      <c r="H43" s="71" t="s">
        <v>1099</v>
      </c>
      <c r="I43" s="72">
        <v>-1.3486866600000038</v>
      </c>
      <c r="J43" s="73">
        <v>1359583.7874999996</v>
      </c>
      <c r="K43" s="74">
        <v>2849925</v>
      </c>
      <c r="L43" s="73">
        <v>400</v>
      </c>
      <c r="M43" s="75">
        <v>2.144792218804227E-2</v>
      </c>
      <c r="N43" s="76" t="e">
        <v>#N/A</v>
      </c>
      <c r="O43" s="77">
        <v>-0.12264150943396224</v>
      </c>
      <c r="P43" s="78">
        <v>45565</v>
      </c>
      <c r="Q43" s="53"/>
      <c r="R43" s="79">
        <v>0.53</v>
      </c>
      <c r="S43" s="80">
        <v>0.46500000000000002</v>
      </c>
      <c r="T43" s="81">
        <v>0.7</v>
      </c>
      <c r="U43" s="80">
        <v>0.43</v>
      </c>
      <c r="W43" s="82">
        <v>0.10752688172043011</v>
      </c>
      <c r="X43" s="83">
        <v>1.0752690000000001E-2</v>
      </c>
      <c r="Y43" s="82">
        <v>-0.21067139999999998</v>
      </c>
      <c r="Z43" s="83">
        <v>-0.1159018</v>
      </c>
      <c r="AA43" s="82">
        <v>6.4363899999999993E-3</v>
      </c>
    </row>
    <row r="44" spans="1:27">
      <c r="A44" s="67" t="s">
        <v>86</v>
      </c>
      <c r="B44" s="68" t="s">
        <v>53</v>
      </c>
      <c r="C44" s="69" t="s">
        <v>1100</v>
      </c>
      <c r="D44" s="85"/>
      <c r="E44" s="53"/>
      <c r="F44" s="71">
        <v>1.25</v>
      </c>
      <c r="G44" s="72" t="s">
        <v>1050</v>
      </c>
      <c r="H44" s="71" t="s">
        <v>1101</v>
      </c>
      <c r="I44" s="72">
        <v>10.672023575000003</v>
      </c>
      <c r="J44" s="73">
        <v>928063.09</v>
      </c>
      <c r="K44" s="74">
        <v>733348</v>
      </c>
      <c r="L44" s="73">
        <v>146</v>
      </c>
      <c r="M44" s="75">
        <v>8.8118409608811243E-3</v>
      </c>
      <c r="N44" s="76" t="e">
        <v>#N/A</v>
      </c>
      <c r="O44" s="77">
        <v>-0.17760976256797989</v>
      </c>
      <c r="P44" s="78">
        <v>45565</v>
      </c>
      <c r="Q44" s="53"/>
      <c r="R44" s="79">
        <v>1.5078</v>
      </c>
      <c r="S44" s="80">
        <v>1.24</v>
      </c>
      <c r="T44" s="81">
        <v>1.4</v>
      </c>
      <c r="U44" s="80">
        <v>0.91</v>
      </c>
      <c r="W44" s="82">
        <v>7.2580645161290314E-2</v>
      </c>
      <c r="X44" s="83">
        <v>3.2258059999999998E-2</v>
      </c>
      <c r="Y44" s="82">
        <v>0.47931420000000002</v>
      </c>
      <c r="Z44" s="83">
        <v>7.2045950000000003E-3</v>
      </c>
      <c r="AA44" s="82">
        <v>4.0207490000000005E-2</v>
      </c>
    </row>
    <row r="45" spans="1:27">
      <c r="A45" s="67" t="s">
        <v>87</v>
      </c>
      <c r="B45" s="68" t="s">
        <v>53</v>
      </c>
      <c r="C45" s="69" t="s">
        <v>1102</v>
      </c>
      <c r="D45" s="85"/>
      <c r="E45" s="53"/>
      <c r="F45" s="71">
        <v>1.5</v>
      </c>
      <c r="G45" s="72" t="s">
        <v>1037</v>
      </c>
      <c r="H45" s="71" t="s">
        <v>1103</v>
      </c>
      <c r="I45" s="72">
        <v>3.682455849999994</v>
      </c>
      <c r="J45" s="73">
        <v>1445177.3025000002</v>
      </c>
      <c r="K45" s="74">
        <v>2021323</v>
      </c>
      <c r="L45" s="73">
        <v>176</v>
      </c>
      <c r="M45" s="75">
        <v>2.3234361776527334E-2</v>
      </c>
      <c r="N45" s="76" t="e">
        <v>#N/A</v>
      </c>
      <c r="O45" s="77">
        <v>-0.30276981852913087</v>
      </c>
      <c r="P45" s="78">
        <v>45565</v>
      </c>
      <c r="Q45" s="53"/>
      <c r="R45" s="79">
        <v>1.0469999999999999</v>
      </c>
      <c r="S45" s="80">
        <v>0.73</v>
      </c>
      <c r="T45" s="81">
        <v>0.74</v>
      </c>
      <c r="U45" s="80">
        <v>0.51500000000000001</v>
      </c>
      <c r="W45" s="82">
        <v>0</v>
      </c>
      <c r="X45" s="83">
        <v>-3.4246579999999999E-2</v>
      </c>
      <c r="Y45" s="82">
        <v>0.35464219999999996</v>
      </c>
      <c r="Z45" s="83">
        <v>-3.7200820000000002E-2</v>
      </c>
      <c r="AA45" s="82" t="s">
        <v>151</v>
      </c>
    </row>
    <row r="46" spans="1:27" ht="14.15" customHeight="1">
      <c r="A46" s="67" t="s">
        <v>88</v>
      </c>
      <c r="B46" s="68" t="s">
        <v>53</v>
      </c>
      <c r="C46" s="69" t="s">
        <v>1104</v>
      </c>
      <c r="D46" s="85"/>
      <c r="E46" s="53"/>
      <c r="F46" s="71">
        <v>1</v>
      </c>
      <c r="G46" s="72" t="s">
        <v>1050</v>
      </c>
      <c r="H46" s="71" t="s">
        <v>1105</v>
      </c>
      <c r="I46" s="72">
        <v>8.9694752999999814</v>
      </c>
      <c r="J46" s="73">
        <v>3434528.8800000008</v>
      </c>
      <c r="K46" s="74">
        <v>1494016</v>
      </c>
      <c r="L46" s="73">
        <v>860</v>
      </c>
      <c r="M46" s="75">
        <v>2.4650318524366617E-2</v>
      </c>
      <c r="N46" s="76" t="e">
        <v>#N/A</v>
      </c>
      <c r="O46" s="77">
        <v>-5.2762775238886728E-2</v>
      </c>
      <c r="P46" s="78">
        <v>45565</v>
      </c>
      <c r="Q46" s="53"/>
      <c r="R46" s="79">
        <v>2.407</v>
      </c>
      <c r="S46" s="80">
        <v>2.2799999999999998</v>
      </c>
      <c r="T46" s="81">
        <v>2.46</v>
      </c>
      <c r="U46" s="80">
        <v>1.7450000000000001</v>
      </c>
      <c r="W46" s="82">
        <v>5.614035087719299E-2</v>
      </c>
      <c r="X46" s="83">
        <v>4.4242699999999996E-2</v>
      </c>
      <c r="Y46" s="82">
        <v>0.41151330000000003</v>
      </c>
      <c r="Z46" s="83">
        <v>3.7469820000000001E-2</v>
      </c>
      <c r="AA46" s="82">
        <v>0.14162540000000001</v>
      </c>
    </row>
    <row r="47" spans="1:27">
      <c r="A47" s="67" t="s">
        <v>89</v>
      </c>
      <c r="B47" s="68" t="s">
        <v>53</v>
      </c>
      <c r="C47" s="69" t="s">
        <v>1106</v>
      </c>
      <c r="D47" s="85"/>
      <c r="E47" s="53"/>
      <c r="F47" s="71">
        <v>1.25</v>
      </c>
      <c r="G47" s="72" t="s">
        <v>1050</v>
      </c>
      <c r="H47" s="71" t="s">
        <v>1107</v>
      </c>
      <c r="I47" s="72">
        <v>1.4262339900000096</v>
      </c>
      <c r="J47" s="73">
        <v>1405963.5625000002</v>
      </c>
      <c r="K47" s="74">
        <v>1742956</v>
      </c>
      <c r="L47" s="73">
        <v>394</v>
      </c>
      <c r="M47" s="75">
        <v>1.2802436373156076E-2</v>
      </c>
      <c r="N47" s="76" t="e">
        <v>#N/A</v>
      </c>
      <c r="O47" s="77">
        <v>-0.13384979556703247</v>
      </c>
      <c r="P47" s="78">
        <v>45565</v>
      </c>
      <c r="Q47" s="53"/>
      <c r="R47" s="79">
        <v>0.9294</v>
      </c>
      <c r="S47" s="80">
        <v>0.80500000000000005</v>
      </c>
      <c r="T47" s="81">
        <v>0.84499999999999997</v>
      </c>
      <c r="U47" s="80">
        <v>0.63</v>
      </c>
      <c r="W47" s="82">
        <v>6.8322981366459618E-2</v>
      </c>
      <c r="X47" s="83">
        <v>9.0017099999999996E-5</v>
      </c>
      <c r="Y47" s="82">
        <v>0.33090809999999998</v>
      </c>
      <c r="Z47" s="83">
        <v>1.8927799999999998E-2</v>
      </c>
      <c r="AA47" s="82">
        <v>9.0202089999999999E-2</v>
      </c>
    </row>
    <row r="48" spans="1:27">
      <c r="A48" s="67" t="s">
        <v>90</v>
      </c>
      <c r="B48" s="68" t="s">
        <v>53</v>
      </c>
      <c r="C48" s="69" t="s">
        <v>1108</v>
      </c>
      <c r="D48" s="85"/>
      <c r="E48" s="53"/>
      <c r="F48" s="71">
        <v>1</v>
      </c>
      <c r="G48" s="72" t="s">
        <v>1050</v>
      </c>
      <c r="H48" s="71" t="s">
        <v>1109</v>
      </c>
      <c r="I48" s="72">
        <v>-10.541508930000008</v>
      </c>
      <c r="J48" s="73">
        <v>7469071.4175000014</v>
      </c>
      <c r="K48" s="74">
        <v>6539229</v>
      </c>
      <c r="L48" s="73">
        <v>1520</v>
      </c>
      <c r="M48" s="75">
        <v>3.2581885436660275E-2</v>
      </c>
      <c r="N48" s="76" t="e">
        <v>#N/A</v>
      </c>
      <c r="O48" s="77">
        <v>7.6716016150740085E-2</v>
      </c>
      <c r="P48" s="78">
        <v>45565</v>
      </c>
      <c r="Q48" s="53"/>
      <c r="R48" s="79">
        <v>1.1145</v>
      </c>
      <c r="S48" s="80">
        <v>1.2</v>
      </c>
      <c r="T48" s="81">
        <v>1.2549999999999999</v>
      </c>
      <c r="U48" s="80">
        <v>0.98</v>
      </c>
      <c r="W48" s="82">
        <v>8.3333333333333343E-2</v>
      </c>
      <c r="X48" s="83">
        <v>-1.8452380000000001E-2</v>
      </c>
      <c r="Y48" s="82">
        <v>0.22637879999999999</v>
      </c>
      <c r="Z48" s="83">
        <v>-3.2151269999999996E-2</v>
      </c>
      <c r="AA48" s="82">
        <v>5.3805370000000005E-2</v>
      </c>
    </row>
    <row r="49" spans="1:27">
      <c r="A49" s="67" t="s">
        <v>91</v>
      </c>
      <c r="B49" s="68" t="s">
        <v>53</v>
      </c>
      <c r="C49" s="69" t="s">
        <v>1110</v>
      </c>
      <c r="D49" s="85"/>
      <c r="E49" s="53"/>
      <c r="F49" s="71">
        <v>1</v>
      </c>
      <c r="G49" s="72" t="s">
        <v>1050</v>
      </c>
      <c r="H49" s="71" t="s">
        <v>1111</v>
      </c>
      <c r="I49" s="72">
        <v>-2.4520671600000261</v>
      </c>
      <c r="J49" s="73">
        <v>6607179.3349999981</v>
      </c>
      <c r="K49" s="74">
        <v>4343505</v>
      </c>
      <c r="L49" s="73">
        <v>1187</v>
      </c>
      <c r="M49" s="75">
        <v>1.6058670365059299E-2</v>
      </c>
      <c r="N49" s="76" t="e">
        <v>#N/A</v>
      </c>
      <c r="O49" s="77">
        <v>6.024096385542177E-2</v>
      </c>
      <c r="P49" s="78">
        <v>45565</v>
      </c>
      <c r="Q49" s="53"/>
      <c r="R49" s="79">
        <v>1.4524999999999999</v>
      </c>
      <c r="S49" s="80">
        <v>1.54</v>
      </c>
      <c r="T49" s="81">
        <v>1.58</v>
      </c>
      <c r="U49" s="80">
        <v>1.335</v>
      </c>
      <c r="W49" s="82">
        <v>6.8181818181818177E-2</v>
      </c>
      <c r="X49" s="83">
        <v>9.0909090000000012E-3</v>
      </c>
      <c r="Y49" s="82">
        <v>0.21192</v>
      </c>
      <c r="Z49" s="83">
        <v>-1.1945850000000001E-2</v>
      </c>
      <c r="AA49" s="82">
        <v>0.1093201</v>
      </c>
    </row>
    <row r="50" spans="1:27" s="49" customFormat="1">
      <c r="A50" s="65" t="s">
        <v>92</v>
      </c>
      <c r="B50" s="86"/>
      <c r="C50" s="86"/>
      <c r="D50" s="86"/>
      <c r="E50" s="53"/>
      <c r="F50" s="87"/>
      <c r="G50" s="87"/>
      <c r="H50" s="87"/>
      <c r="I50" s="87"/>
      <c r="J50" s="90"/>
      <c r="K50" s="90"/>
      <c r="L50" s="90"/>
      <c r="M50" s="90"/>
      <c r="N50" s="90"/>
      <c r="O50" s="90"/>
      <c r="P50" s="90"/>
      <c r="Q50" s="53"/>
      <c r="R50" s="88"/>
      <c r="S50" s="88"/>
      <c r="T50" s="88"/>
      <c r="U50" s="88"/>
      <c r="V50" s="43"/>
      <c r="W50" s="89"/>
      <c r="X50" s="89"/>
      <c r="Y50" s="89"/>
      <c r="Z50" s="89"/>
      <c r="AA50" s="89"/>
    </row>
    <row r="51" spans="1:27">
      <c r="A51" s="67" t="s">
        <v>93</v>
      </c>
      <c r="B51" s="68" t="s">
        <v>53</v>
      </c>
      <c r="C51" s="69" t="s">
        <v>1112</v>
      </c>
      <c r="D51" s="85"/>
      <c r="E51" s="53"/>
      <c r="F51" s="71">
        <v>1</v>
      </c>
      <c r="G51" s="72" t="s">
        <v>1050</v>
      </c>
      <c r="H51" s="71" t="s">
        <v>1113</v>
      </c>
      <c r="I51" s="72">
        <v>5.2222165750000178</v>
      </c>
      <c r="J51" s="73">
        <v>3416239.92</v>
      </c>
      <c r="K51" s="74">
        <v>3294121</v>
      </c>
      <c r="L51" s="73">
        <v>963</v>
      </c>
      <c r="M51" s="75">
        <v>1.7072663268365817E-2</v>
      </c>
      <c r="N51" s="76" t="e">
        <v>#N/A</v>
      </c>
      <c r="O51" s="77">
        <v>-0.11011310711909505</v>
      </c>
      <c r="P51" s="78">
        <v>45565</v>
      </c>
      <c r="Q51" s="53"/>
      <c r="R51" s="79">
        <v>1.2023999999999999</v>
      </c>
      <c r="S51" s="80">
        <v>1.07</v>
      </c>
      <c r="T51" s="81">
        <v>1.1299999999999999</v>
      </c>
      <c r="U51" s="80">
        <v>0.95</v>
      </c>
      <c r="W51" s="82">
        <v>4.8598130841121495E-2</v>
      </c>
      <c r="X51" s="83">
        <v>-1.2016020000000001E-2</v>
      </c>
      <c r="Y51" s="82">
        <v>7.3246939999999996E-2</v>
      </c>
      <c r="Z51" s="83">
        <v>5.8715330000000003E-2</v>
      </c>
      <c r="AA51" s="82">
        <v>9.4564260000000011E-2</v>
      </c>
    </row>
    <row r="52" spans="1:27">
      <c r="A52" s="67" t="s">
        <v>94</v>
      </c>
      <c r="B52" s="68" t="s">
        <v>53</v>
      </c>
      <c r="C52" s="69" t="s">
        <v>1114</v>
      </c>
      <c r="D52" s="85"/>
      <c r="E52" s="53"/>
      <c r="F52" s="71">
        <v>1.25</v>
      </c>
      <c r="G52" s="72" t="s">
        <v>1050</v>
      </c>
      <c r="H52" s="71" t="s">
        <v>1115</v>
      </c>
      <c r="I52" s="72">
        <v>-0.13446479999999703</v>
      </c>
      <c r="J52" s="73">
        <v>915195.245</v>
      </c>
      <c r="K52" s="74">
        <v>756363</v>
      </c>
      <c r="L52" s="73">
        <v>44</v>
      </c>
      <c r="M52" s="75">
        <v>2.4020872572178477E-2</v>
      </c>
      <c r="N52" s="76" t="e">
        <v>#N/A</v>
      </c>
      <c r="O52" s="77">
        <v>-0.14473684210526327</v>
      </c>
      <c r="P52" s="78">
        <v>45565</v>
      </c>
      <c r="Q52" s="53"/>
      <c r="R52" s="79">
        <v>1.3680000000000001</v>
      </c>
      <c r="S52" s="80">
        <v>1.17</v>
      </c>
      <c r="T52" s="81">
        <v>1.2450000000000001</v>
      </c>
      <c r="U52" s="80">
        <v>1.1100000000000001</v>
      </c>
      <c r="W52" s="82">
        <v>1.7094017094017096E-2</v>
      </c>
      <c r="X52" s="83">
        <v>3.137086E-2</v>
      </c>
      <c r="Y52" s="82">
        <v>9.2193690000000009E-2</v>
      </c>
      <c r="Z52" s="83">
        <v>4.9882590000000004E-2</v>
      </c>
      <c r="AA52" s="82">
        <v>0.12252829999999999</v>
      </c>
    </row>
    <row r="53" spans="1:27">
      <c r="A53" s="67" t="s">
        <v>95</v>
      </c>
      <c r="B53" s="68" t="s">
        <v>53</v>
      </c>
      <c r="C53" s="69" t="s">
        <v>1116</v>
      </c>
      <c r="D53" s="85"/>
      <c r="E53" s="53"/>
      <c r="F53" s="71">
        <v>0.8</v>
      </c>
      <c r="G53" s="72" t="s">
        <v>1037</v>
      </c>
      <c r="H53" s="71" t="s">
        <v>1117</v>
      </c>
      <c r="I53" s="72">
        <v>3.7431811299999951</v>
      </c>
      <c r="J53" s="73">
        <v>26754269.949999999</v>
      </c>
      <c r="K53" s="74">
        <v>21589423</v>
      </c>
      <c r="L53" s="73">
        <v>3280</v>
      </c>
      <c r="M53" s="75">
        <v>2.917332179308239E-2</v>
      </c>
      <c r="N53" s="76" t="e">
        <v>#N/A</v>
      </c>
      <c r="O53" s="77">
        <v>9.1549295774647987E-2</v>
      </c>
      <c r="P53" s="78">
        <v>45565</v>
      </c>
      <c r="Q53" s="53"/>
      <c r="R53" s="79">
        <v>1.1359999999999999</v>
      </c>
      <c r="S53" s="80">
        <v>1.24</v>
      </c>
      <c r="T53" s="81">
        <v>1.26</v>
      </c>
      <c r="U53" s="80">
        <v>1.08</v>
      </c>
      <c r="W53" s="82">
        <v>5.3225806451612893E-2</v>
      </c>
      <c r="X53" s="83">
        <v>-5.8370180000000002E-3</v>
      </c>
      <c r="Y53" s="82">
        <v>0.1365825</v>
      </c>
      <c r="Z53" s="83">
        <v>6.3371220000000006E-2</v>
      </c>
      <c r="AA53" s="82">
        <v>8.6160630000000002E-2</v>
      </c>
    </row>
    <row r="54" spans="1:27">
      <c r="A54" s="67" t="s">
        <v>96</v>
      </c>
      <c r="B54" s="68" t="s">
        <v>53</v>
      </c>
      <c r="C54" s="69" t="s">
        <v>1118</v>
      </c>
      <c r="D54" s="85"/>
      <c r="E54" s="53"/>
      <c r="F54" s="71">
        <v>0.75</v>
      </c>
      <c r="G54" s="72" t="s">
        <v>1050</v>
      </c>
      <c r="H54" s="71" t="s">
        <v>1119</v>
      </c>
      <c r="I54" s="72">
        <v>-4.1181637699999962</v>
      </c>
      <c r="J54" s="73">
        <v>756825.71500000008</v>
      </c>
      <c r="K54" s="74">
        <v>1146578</v>
      </c>
      <c r="L54" s="73">
        <v>119</v>
      </c>
      <c r="M54" s="75">
        <v>6.4636238363651897E-3</v>
      </c>
      <c r="N54" s="76" t="e">
        <v>#N/A</v>
      </c>
      <c r="O54" s="77">
        <v>-0.32389937106918232</v>
      </c>
      <c r="P54" s="78">
        <v>45565</v>
      </c>
      <c r="Q54" s="53"/>
      <c r="R54" s="79">
        <v>0.95399999999999996</v>
      </c>
      <c r="S54" s="80">
        <v>0.64500000000000002</v>
      </c>
      <c r="T54" s="81">
        <v>0.71499999999999997</v>
      </c>
      <c r="U54" s="80">
        <v>0.44</v>
      </c>
      <c r="W54" s="82">
        <v>3.9534883720930232E-2</v>
      </c>
      <c r="X54" s="83">
        <v>0</v>
      </c>
      <c r="Y54" s="82">
        <v>0.56506210000000001</v>
      </c>
      <c r="Z54" s="83">
        <v>0.10630509999999999</v>
      </c>
      <c r="AA54" s="82">
        <v>5.1982350000000004E-2</v>
      </c>
    </row>
    <row r="55" spans="1:27">
      <c r="A55" s="67" t="s">
        <v>97</v>
      </c>
      <c r="B55" s="68" t="s">
        <v>53</v>
      </c>
      <c r="C55" s="69" t="s">
        <v>1120</v>
      </c>
      <c r="D55" s="85"/>
      <c r="E55" s="53"/>
      <c r="F55" s="71">
        <v>1</v>
      </c>
      <c r="G55" s="72" t="s">
        <v>1050</v>
      </c>
      <c r="H55" s="71" t="s">
        <v>1121</v>
      </c>
      <c r="I55" s="72">
        <v>-1.1611296400000006</v>
      </c>
      <c r="J55" s="73">
        <v>983587.20999999973</v>
      </c>
      <c r="K55" s="74">
        <v>1117162</v>
      </c>
      <c r="L55" s="73">
        <v>230</v>
      </c>
      <c r="M55" s="75">
        <v>1.497772514085579E-2</v>
      </c>
      <c r="N55" s="76" t="e">
        <v>#N/A</v>
      </c>
      <c r="O55" s="77">
        <v>6.977297040294772E-2</v>
      </c>
      <c r="P55" s="78">
        <v>45565</v>
      </c>
      <c r="Q55" s="53"/>
      <c r="R55" s="79">
        <v>0.84130000000000005</v>
      </c>
      <c r="S55" s="80">
        <v>0.9</v>
      </c>
      <c r="T55" s="81">
        <v>0.93</v>
      </c>
      <c r="U55" s="80">
        <v>0.68</v>
      </c>
      <c r="W55" s="82">
        <v>6.6666666666666666E-2</v>
      </c>
      <c r="X55" s="83">
        <v>2.3582770000000002E-3</v>
      </c>
      <c r="Y55" s="82">
        <v>0.39471600000000001</v>
      </c>
      <c r="Z55" s="83">
        <v>3.5976089999999995E-2</v>
      </c>
      <c r="AA55" s="82">
        <v>5.2056570000000003E-2</v>
      </c>
    </row>
    <row r="56" spans="1:27">
      <c r="A56" s="67" t="s">
        <v>98</v>
      </c>
      <c r="B56" s="68" t="s">
        <v>53</v>
      </c>
      <c r="C56" s="69" t="s">
        <v>1122</v>
      </c>
      <c r="D56" s="85"/>
      <c r="E56" s="53"/>
      <c r="F56" s="71">
        <v>1</v>
      </c>
      <c r="G56" s="72" t="s">
        <v>1050</v>
      </c>
      <c r="H56" s="71" t="s">
        <v>1123</v>
      </c>
      <c r="I56" s="72">
        <v>2.7018864149999917</v>
      </c>
      <c r="J56" s="73">
        <v>4232875.9524999997</v>
      </c>
      <c r="K56" s="74">
        <v>3632478</v>
      </c>
      <c r="L56" s="73">
        <v>646</v>
      </c>
      <c r="M56" s="75">
        <v>2.0257841361569752E-2</v>
      </c>
      <c r="N56" s="76" t="e">
        <v>#N/A</v>
      </c>
      <c r="O56" s="77">
        <v>-7.984907984907974E-2</v>
      </c>
      <c r="P56" s="78">
        <v>45565</v>
      </c>
      <c r="Q56" s="53"/>
      <c r="R56" s="79">
        <v>1.2987</v>
      </c>
      <c r="S56" s="80">
        <v>1.1950000000000001</v>
      </c>
      <c r="T56" s="81">
        <v>1.2050000000000001</v>
      </c>
      <c r="U56" s="80">
        <v>0.995</v>
      </c>
      <c r="W56" s="82">
        <v>4.3933054393305436E-2</v>
      </c>
      <c r="X56" s="83">
        <v>6.4210930000000001E-3</v>
      </c>
      <c r="Y56" s="82">
        <v>0.23757919999999999</v>
      </c>
      <c r="Z56" s="83">
        <v>3.4277090000000003E-2</v>
      </c>
      <c r="AA56" s="82" t="s">
        <v>151</v>
      </c>
    </row>
    <row r="57" spans="1:27">
      <c r="A57" s="65" t="s">
        <v>99</v>
      </c>
      <c r="B57" s="86"/>
      <c r="C57" s="86"/>
      <c r="D57" s="86"/>
      <c r="E57" s="53"/>
      <c r="F57" s="87"/>
      <c r="G57" s="87"/>
      <c r="H57" s="87"/>
      <c r="I57" s="87"/>
      <c r="J57" s="87"/>
      <c r="K57" s="90"/>
      <c r="L57" s="90"/>
      <c r="M57" s="90"/>
      <c r="N57" s="90"/>
      <c r="O57" s="90"/>
      <c r="P57" s="90"/>
      <c r="Q57" s="53"/>
      <c r="R57" s="88"/>
      <c r="S57" s="88"/>
      <c r="T57" s="88"/>
      <c r="U57" s="88"/>
      <c r="W57" s="89"/>
      <c r="X57" s="89"/>
      <c r="Y57" s="89"/>
      <c r="Z57" s="89"/>
      <c r="AA57" s="89"/>
    </row>
    <row r="58" spans="1:27">
      <c r="A58" s="67" t="s">
        <v>100</v>
      </c>
      <c r="B58" s="68" t="s">
        <v>53</v>
      </c>
      <c r="C58" s="69" t="s">
        <v>1124</v>
      </c>
      <c r="D58" s="85"/>
      <c r="E58" s="53"/>
      <c r="F58" s="71">
        <v>1</v>
      </c>
      <c r="G58" s="72" t="s">
        <v>1037</v>
      </c>
      <c r="H58" s="71" t="s">
        <v>1125</v>
      </c>
      <c r="I58" s="72">
        <v>13.935651939999937</v>
      </c>
      <c r="J58" s="73">
        <v>6620522.0424999967</v>
      </c>
      <c r="K58" s="74">
        <v>4817350</v>
      </c>
      <c r="L58" s="73">
        <v>1035</v>
      </c>
      <c r="M58" s="75">
        <v>1.2181497437855337E-2</v>
      </c>
      <c r="N58" s="76" t="e">
        <v>#N/A</v>
      </c>
      <c r="O58" s="77">
        <v>-0.13259774220294662</v>
      </c>
      <c r="P58" s="78">
        <v>45565</v>
      </c>
      <c r="Q58" s="53"/>
      <c r="R58" s="79">
        <v>1.5679000000000001</v>
      </c>
      <c r="S58" s="80">
        <v>1.36</v>
      </c>
      <c r="T58" s="81">
        <v>1.415</v>
      </c>
      <c r="U58" s="80">
        <v>1.1000000000000001</v>
      </c>
      <c r="W58" s="82">
        <v>5.3676470588235298E-2</v>
      </c>
      <c r="X58" s="83">
        <v>4.2400170000000001E-2</v>
      </c>
      <c r="Y58" s="82">
        <v>0.3164438</v>
      </c>
      <c r="Z58" s="83">
        <v>3.4390799999999999E-2</v>
      </c>
      <c r="AA58" s="82">
        <v>7.4219389999999996E-2</v>
      </c>
    </row>
    <row r="59" spans="1:27">
      <c r="A59" s="67" t="s">
        <v>101</v>
      </c>
      <c r="B59" s="68" t="s">
        <v>53</v>
      </c>
      <c r="C59" s="69" t="s">
        <v>1126</v>
      </c>
      <c r="D59" s="85"/>
      <c r="E59" s="53"/>
      <c r="F59" s="71">
        <v>1.25</v>
      </c>
      <c r="G59" s="72" t="s">
        <v>1050</v>
      </c>
      <c r="H59" s="71" t="s">
        <v>1127</v>
      </c>
      <c r="I59" s="72">
        <v>4.4617920249999985</v>
      </c>
      <c r="J59" s="73">
        <v>757422.88499999989</v>
      </c>
      <c r="K59" s="74">
        <v>796768</v>
      </c>
      <c r="L59" s="73">
        <v>117</v>
      </c>
      <c r="M59" s="75">
        <v>2.7128326826647561E-2</v>
      </c>
      <c r="N59" s="76" t="e">
        <v>#N/A</v>
      </c>
      <c r="O59" s="77">
        <v>-0.29673139934468162</v>
      </c>
      <c r="P59" s="78">
        <v>45565</v>
      </c>
      <c r="Q59" s="53"/>
      <c r="R59" s="79">
        <v>1.2513000000000001</v>
      </c>
      <c r="S59" s="80">
        <v>0.88</v>
      </c>
      <c r="T59" s="81">
        <v>1.0549999999999999</v>
      </c>
      <c r="U59" s="80">
        <v>0.79</v>
      </c>
      <c r="W59" s="82">
        <v>0</v>
      </c>
      <c r="X59" s="83">
        <v>0.10227270000000001</v>
      </c>
      <c r="Y59" s="82">
        <v>0.19694120000000001</v>
      </c>
      <c r="Z59" s="83">
        <v>-6.2077299999999995E-2</v>
      </c>
      <c r="AA59" s="82">
        <v>3.8840449999999999E-2</v>
      </c>
    </row>
    <row r="60" spans="1:27">
      <c r="A60" s="67" t="s">
        <v>102</v>
      </c>
      <c r="B60" s="68" t="s">
        <v>53</v>
      </c>
      <c r="C60" s="69" t="s">
        <v>1128</v>
      </c>
      <c r="D60" s="85"/>
      <c r="E60" s="53"/>
      <c r="F60" s="71">
        <v>0.85</v>
      </c>
      <c r="G60" s="72" t="s">
        <v>1037</v>
      </c>
      <c r="H60" s="71" t="s">
        <v>1129</v>
      </c>
      <c r="I60" s="72">
        <v>2.4663265700000001</v>
      </c>
      <c r="J60" s="73">
        <v>119474.81</v>
      </c>
      <c r="K60" s="74">
        <v>36220</v>
      </c>
      <c r="L60" s="73">
        <v>27</v>
      </c>
      <c r="M60" s="75">
        <v>3.2299218707758852E-3</v>
      </c>
      <c r="N60" s="76" t="e">
        <v>#N/A</v>
      </c>
      <c r="O60" s="77">
        <v>-0.27880386983289362</v>
      </c>
      <c r="P60" s="78">
        <v>45565</v>
      </c>
      <c r="Q60" s="53"/>
      <c r="R60" s="79">
        <v>4.548</v>
      </c>
      <c r="S60" s="80">
        <v>3.28</v>
      </c>
      <c r="T60" s="81">
        <v>3.47</v>
      </c>
      <c r="U60" s="80">
        <v>2.73</v>
      </c>
      <c r="W60" s="82">
        <v>0</v>
      </c>
      <c r="X60" s="83">
        <v>5.7926830000000006E-2</v>
      </c>
      <c r="Y60" s="82">
        <v>0.31341259999999999</v>
      </c>
      <c r="Z60" s="83">
        <v>0.1037332</v>
      </c>
      <c r="AA60" s="82">
        <v>0.13025399999999998</v>
      </c>
    </row>
    <row r="61" spans="1:27">
      <c r="A61" s="67" t="s">
        <v>103</v>
      </c>
      <c r="B61" s="68" t="s">
        <v>53</v>
      </c>
      <c r="C61" s="69" t="s">
        <v>1130</v>
      </c>
      <c r="D61" s="85"/>
      <c r="E61" s="53"/>
      <c r="F61" s="71">
        <v>1.5</v>
      </c>
      <c r="G61" s="72" t="s">
        <v>1037</v>
      </c>
      <c r="H61" s="71" t="s">
        <v>1131</v>
      </c>
      <c r="I61" s="72">
        <v>5.2464780900000036</v>
      </c>
      <c r="J61" s="73">
        <v>2471461.8274999997</v>
      </c>
      <c r="K61" s="74">
        <v>1953305</v>
      </c>
      <c r="L61" s="73">
        <v>644</v>
      </c>
      <c r="M61" s="75">
        <v>1.0870735990763139E-2</v>
      </c>
      <c r="N61" s="76" t="e">
        <v>#N/A</v>
      </c>
      <c r="O61" s="77">
        <v>-7.963794021449766E-2</v>
      </c>
      <c r="P61" s="78">
        <v>45565</v>
      </c>
      <c r="Q61" s="53"/>
      <c r="R61" s="79">
        <v>1.3147</v>
      </c>
      <c r="S61" s="80">
        <v>1.21</v>
      </c>
      <c r="T61" s="81">
        <v>1.35</v>
      </c>
      <c r="U61" s="80">
        <v>1.125</v>
      </c>
      <c r="W61" s="82">
        <v>5.454545454545455E-2</v>
      </c>
      <c r="X61" s="83">
        <v>7.4380160000000001E-2</v>
      </c>
      <c r="Y61" s="82">
        <v>0.2626289</v>
      </c>
      <c r="Z61" s="83">
        <v>0.1155944</v>
      </c>
      <c r="AA61" s="82">
        <v>0.1337981</v>
      </c>
    </row>
    <row r="62" spans="1:27">
      <c r="A62" s="67" t="s">
        <v>104</v>
      </c>
      <c r="B62" s="68" t="s">
        <v>53</v>
      </c>
      <c r="C62" s="69" t="s">
        <v>1132</v>
      </c>
      <c r="D62" s="85"/>
      <c r="E62" s="53"/>
      <c r="F62" s="71">
        <v>1.77</v>
      </c>
      <c r="G62" s="72" t="s">
        <v>1050</v>
      </c>
      <c r="H62" s="71" t="s">
        <v>1133</v>
      </c>
      <c r="I62" s="72">
        <v>12.899708649999976</v>
      </c>
      <c r="J62" s="73">
        <v>4713372.4850000003</v>
      </c>
      <c r="K62" s="74">
        <v>4113172</v>
      </c>
      <c r="L62" s="73">
        <v>590</v>
      </c>
      <c r="M62" s="75">
        <v>1.5937016010143704E-2</v>
      </c>
      <c r="N62" s="76" t="e">
        <v>#N/A</v>
      </c>
      <c r="O62" s="77">
        <v>-0.13513513513513498</v>
      </c>
      <c r="P62" s="78">
        <v>45565</v>
      </c>
      <c r="Q62" s="53"/>
      <c r="R62" s="79">
        <v>1.2949999999999999</v>
      </c>
      <c r="S62" s="80">
        <v>1.1200000000000001</v>
      </c>
      <c r="T62" s="81">
        <v>1.21</v>
      </c>
      <c r="U62" s="80">
        <v>1.0049999999999999</v>
      </c>
      <c r="W62" s="82">
        <v>4.8214285714285716E-2</v>
      </c>
      <c r="X62" s="83">
        <v>2.6785709999999997E-2</v>
      </c>
      <c r="Y62" s="82">
        <v>0.23382470000000002</v>
      </c>
      <c r="Z62" s="83">
        <v>-1.2583140000000002E-3</v>
      </c>
      <c r="AA62" s="82">
        <v>8.0283750000000001E-2</v>
      </c>
    </row>
    <row r="63" spans="1:27">
      <c r="A63" s="67" t="s">
        <v>105</v>
      </c>
      <c r="B63" s="68" t="s">
        <v>70</v>
      </c>
      <c r="C63" s="69" t="s">
        <v>1134</v>
      </c>
      <c r="D63" s="85"/>
      <c r="E63" s="53"/>
      <c r="F63" s="71">
        <v>2.165</v>
      </c>
      <c r="G63" s="72" t="s">
        <v>1050</v>
      </c>
      <c r="H63" s="71" t="s">
        <v>1135</v>
      </c>
      <c r="I63" s="72">
        <v>4.8833549700000134</v>
      </c>
      <c r="J63" s="73">
        <v>950901.39749999985</v>
      </c>
      <c r="K63" s="74">
        <v>801815</v>
      </c>
      <c r="L63" s="73">
        <v>208</v>
      </c>
      <c r="M63" s="75">
        <v>2.1537970498301241E-2</v>
      </c>
      <c r="N63" s="76" t="e">
        <v>#N/A</v>
      </c>
      <c r="O63" s="77">
        <v>-0.12738144903351412</v>
      </c>
      <c r="P63" s="78">
        <v>45565</v>
      </c>
      <c r="Q63" s="53"/>
      <c r="R63" s="79">
        <v>1.4381999999999999</v>
      </c>
      <c r="S63" s="80">
        <v>1.2549999999999999</v>
      </c>
      <c r="T63" s="81">
        <v>1.5</v>
      </c>
      <c r="U63" s="80">
        <v>1.07</v>
      </c>
      <c r="W63" s="82">
        <v>0.12116653386454185</v>
      </c>
      <c r="X63" s="83">
        <v>-0.1155379</v>
      </c>
      <c r="Y63" s="82">
        <v>-0.11396869999999999</v>
      </c>
      <c r="Z63" s="83">
        <v>-6.7413070000000005E-2</v>
      </c>
      <c r="AA63" s="82">
        <v>0.26503199999999999</v>
      </c>
    </row>
    <row r="64" spans="1:27">
      <c r="A64" s="67" t="s">
        <v>106</v>
      </c>
      <c r="B64" s="68" t="s">
        <v>53</v>
      </c>
      <c r="C64" s="69" t="s">
        <v>1136</v>
      </c>
      <c r="D64" s="85"/>
      <c r="E64" s="53"/>
      <c r="F64" s="71">
        <v>1.5</v>
      </c>
      <c r="G64" s="72" t="s">
        <v>1050</v>
      </c>
      <c r="H64" s="71" t="s">
        <v>1137</v>
      </c>
      <c r="I64" s="72">
        <v>16.938092999999999</v>
      </c>
      <c r="J64" s="73">
        <v>1263494.1000000001</v>
      </c>
      <c r="K64" s="74">
        <v>2347478</v>
      </c>
      <c r="L64" s="73">
        <v>305</v>
      </c>
      <c r="M64" s="75">
        <v>1.5302096403051958E-2</v>
      </c>
      <c r="N64" s="76" t="e">
        <v>#N/A</v>
      </c>
      <c r="O64" s="77">
        <v>-0.28770949720670391</v>
      </c>
      <c r="P64" s="78">
        <v>45565</v>
      </c>
      <c r="Q64" s="53"/>
      <c r="R64" s="79">
        <v>0.71599999999999997</v>
      </c>
      <c r="S64" s="80">
        <v>0.51</v>
      </c>
      <c r="T64" s="81">
        <v>0.58499999999999996</v>
      </c>
      <c r="U64" s="80">
        <v>0.40500000000000003</v>
      </c>
      <c r="W64" s="82">
        <v>0</v>
      </c>
      <c r="X64" s="83">
        <v>0.14705880000000002</v>
      </c>
      <c r="Y64" s="82">
        <v>0.42544420000000005</v>
      </c>
      <c r="Z64" s="83">
        <v>0.1301609</v>
      </c>
      <c r="AA64" s="82">
        <v>0.12121209999999999</v>
      </c>
    </row>
    <row r="65" spans="1:28">
      <c r="A65" s="67" t="s">
        <v>107</v>
      </c>
      <c r="B65" s="68" t="s">
        <v>53</v>
      </c>
      <c r="C65" s="69" t="s">
        <v>1138</v>
      </c>
      <c r="D65" s="85"/>
      <c r="E65" s="53"/>
      <c r="F65" s="71">
        <v>0.4</v>
      </c>
      <c r="G65" s="72" t="s">
        <v>1037</v>
      </c>
      <c r="H65" s="71" t="s">
        <v>1139</v>
      </c>
      <c r="I65" s="72">
        <v>81.127009039999962</v>
      </c>
      <c r="J65" s="73">
        <v>49081453.429999985</v>
      </c>
      <c r="K65" s="74">
        <v>12694580</v>
      </c>
      <c r="L65" s="73">
        <v>3072</v>
      </c>
      <c r="M65" s="75">
        <v>2.1388677335994484E-2</v>
      </c>
      <c r="N65" s="76" t="e">
        <v>#N/A</v>
      </c>
      <c r="O65" s="77">
        <v>-0.12388774811772763</v>
      </c>
      <c r="P65" s="78">
        <v>45565</v>
      </c>
      <c r="Q65" s="53"/>
      <c r="R65" s="79">
        <v>4.383</v>
      </c>
      <c r="S65" s="80">
        <v>3.84</v>
      </c>
      <c r="T65" s="81">
        <v>4.05</v>
      </c>
      <c r="U65" s="80">
        <v>2.81</v>
      </c>
      <c r="W65" s="82">
        <v>3.3854166666666671E-2</v>
      </c>
      <c r="X65" s="83">
        <v>5.8175589999999999E-2</v>
      </c>
      <c r="Y65" s="82">
        <v>0.52849449999999998</v>
      </c>
      <c r="Z65" s="83">
        <v>0.16827510000000001</v>
      </c>
      <c r="AA65" s="82">
        <v>9.1506600000000007E-2</v>
      </c>
    </row>
    <row r="66" spans="1:28">
      <c r="A66" s="67" t="s">
        <v>108</v>
      </c>
      <c r="B66" s="68" t="s">
        <v>53</v>
      </c>
      <c r="C66" s="69" t="s">
        <v>1140</v>
      </c>
      <c r="D66" s="85"/>
      <c r="E66" s="53"/>
      <c r="F66" s="71">
        <v>1</v>
      </c>
      <c r="G66" s="72" t="s">
        <v>1050</v>
      </c>
      <c r="H66" s="71" t="s">
        <v>1141</v>
      </c>
      <c r="I66" s="72">
        <v>65.426755719999903</v>
      </c>
      <c r="J66" s="73">
        <v>20008796.695</v>
      </c>
      <c r="K66" s="74">
        <v>8684848</v>
      </c>
      <c r="L66" s="73">
        <v>2927</v>
      </c>
      <c r="M66" s="75">
        <v>1.7853201184039116E-2</v>
      </c>
      <c r="N66" s="76" t="e">
        <v>#N/A</v>
      </c>
      <c r="O66" s="77">
        <v>5.365312629973662E-2</v>
      </c>
      <c r="P66" s="78">
        <v>45565</v>
      </c>
      <c r="Q66" s="53"/>
      <c r="R66" s="79">
        <v>2.1638999999999999</v>
      </c>
      <c r="S66" s="80">
        <v>2.2799999999999998</v>
      </c>
      <c r="T66" s="81">
        <v>2.38</v>
      </c>
      <c r="U66" s="80">
        <v>1.7150000000000001</v>
      </c>
      <c r="W66" s="82">
        <v>4.6052631578947373E-2</v>
      </c>
      <c r="X66" s="83">
        <v>2.6315789999999999E-2</v>
      </c>
      <c r="Y66" s="82">
        <v>0.48340580000000005</v>
      </c>
      <c r="Z66" s="83">
        <v>0.22737540000000001</v>
      </c>
      <c r="AA66" s="82">
        <v>0.24181859999999999</v>
      </c>
    </row>
    <row r="67" spans="1:28">
      <c r="A67" s="67" t="s">
        <v>109</v>
      </c>
      <c r="B67" s="68" t="s">
        <v>53</v>
      </c>
      <c r="C67" s="69" t="s">
        <v>1142</v>
      </c>
      <c r="D67" s="85"/>
      <c r="E67" s="53"/>
      <c r="F67" s="71">
        <v>1.1000000000000001</v>
      </c>
      <c r="G67" s="72" t="s">
        <v>1050</v>
      </c>
      <c r="H67" s="71" t="s">
        <v>1143</v>
      </c>
      <c r="I67" s="72">
        <v>12.748715305000006</v>
      </c>
      <c r="J67" s="73">
        <v>13612985.475000001</v>
      </c>
      <c r="K67" s="74">
        <v>9433406</v>
      </c>
      <c r="L67" s="73">
        <v>1137</v>
      </c>
      <c r="M67" s="75">
        <v>3.2040354637889241E-2</v>
      </c>
      <c r="N67" s="76" t="e">
        <v>#N/A</v>
      </c>
      <c r="O67" s="77">
        <v>-6.4285245255761958E-2</v>
      </c>
      <c r="P67" s="78">
        <v>45565</v>
      </c>
      <c r="Q67" s="53"/>
      <c r="R67" s="79">
        <v>1.5228999999999999</v>
      </c>
      <c r="S67" s="80">
        <v>1.425</v>
      </c>
      <c r="T67" s="81">
        <v>1.49</v>
      </c>
      <c r="U67" s="80">
        <v>1.2450000000000001</v>
      </c>
      <c r="W67" s="82">
        <v>4.2105263157894736E-2</v>
      </c>
      <c r="X67" s="83">
        <v>7.0175439999999997E-3</v>
      </c>
      <c r="Y67" s="82">
        <v>0.1978152</v>
      </c>
      <c r="Z67" s="83">
        <v>7.0691129999999991E-2</v>
      </c>
      <c r="AA67" s="82">
        <v>4.8961949999999997E-2</v>
      </c>
    </row>
    <row r="68" spans="1:28">
      <c r="A68" s="67" t="s">
        <v>110</v>
      </c>
      <c r="B68" s="68" t="s">
        <v>53</v>
      </c>
      <c r="C68" s="69" t="s">
        <v>1144</v>
      </c>
      <c r="D68" s="85"/>
      <c r="E68" s="53"/>
      <c r="F68" s="71">
        <v>1.5</v>
      </c>
      <c r="G68" s="72" t="s">
        <v>1050</v>
      </c>
      <c r="H68" s="71" t="s">
        <v>1145</v>
      </c>
      <c r="I68" s="72">
        <v>30.483815579999984</v>
      </c>
      <c r="J68" s="73">
        <v>17960052.82</v>
      </c>
      <c r="K68" s="74">
        <v>8905423</v>
      </c>
      <c r="L68" s="73">
        <v>2557</v>
      </c>
      <c r="M68" s="75">
        <v>3.2674246038532209E-2</v>
      </c>
      <c r="N68" s="76" t="e">
        <v>#N/A</v>
      </c>
      <c r="O68" s="77">
        <v>-6.8493150684931448E-2</v>
      </c>
      <c r="P68" s="78">
        <v>45565</v>
      </c>
      <c r="Q68" s="53"/>
      <c r="R68" s="79">
        <v>2.19</v>
      </c>
      <c r="S68" s="80">
        <v>2.04</v>
      </c>
      <c r="T68" s="81">
        <v>2.08</v>
      </c>
      <c r="U68" s="80">
        <v>1.56</v>
      </c>
      <c r="W68" s="82">
        <v>4.9019607843137254E-2</v>
      </c>
      <c r="X68" s="83">
        <v>0</v>
      </c>
      <c r="Y68" s="82">
        <v>0.39494459999999998</v>
      </c>
      <c r="Z68" s="83">
        <v>6.4216819999999994E-2</v>
      </c>
      <c r="AA68" s="82">
        <v>3.9815589999999998E-2</v>
      </c>
    </row>
    <row r="69" spans="1:28">
      <c r="A69" s="67" t="s">
        <v>111</v>
      </c>
      <c r="B69" s="68" t="s">
        <v>53</v>
      </c>
      <c r="C69" s="69" t="s">
        <v>1146</v>
      </c>
      <c r="D69" s="85"/>
      <c r="E69" s="53"/>
      <c r="F69" s="71">
        <v>1.25</v>
      </c>
      <c r="G69" s="72" t="s">
        <v>1050</v>
      </c>
      <c r="H69" s="71" t="s">
        <v>1147</v>
      </c>
      <c r="I69" s="72">
        <v>14.210396399999857</v>
      </c>
      <c r="J69" s="73">
        <v>15926124.024999997</v>
      </c>
      <c r="K69" s="74">
        <v>7022097</v>
      </c>
      <c r="L69" s="73">
        <v>1903</v>
      </c>
      <c r="M69" s="75">
        <v>1.983599749031623E-2</v>
      </c>
      <c r="N69" s="76" t="e">
        <v>#N/A</v>
      </c>
      <c r="O69" s="77">
        <v>-7.6873463135405329E-2</v>
      </c>
      <c r="P69" s="78">
        <v>45565</v>
      </c>
      <c r="Q69" s="53"/>
      <c r="R69" s="79">
        <v>2.4807000000000001</v>
      </c>
      <c r="S69" s="80">
        <v>2.29</v>
      </c>
      <c r="T69" s="81">
        <v>2.35</v>
      </c>
      <c r="U69" s="80">
        <v>1.84</v>
      </c>
      <c r="W69" s="82">
        <v>2.6200873362445413E-2</v>
      </c>
      <c r="X69" s="83">
        <v>-1.310044E-2</v>
      </c>
      <c r="Y69" s="82">
        <v>0.28859210000000002</v>
      </c>
      <c r="Z69" s="83">
        <v>3.3010950000000004E-2</v>
      </c>
      <c r="AA69" s="82">
        <v>7.8647880000000003E-2</v>
      </c>
    </row>
    <row r="70" spans="1:28">
      <c r="A70" s="65" t="s">
        <v>112</v>
      </c>
      <c r="B70" s="86"/>
      <c r="C70" s="86"/>
      <c r="D70" s="86"/>
      <c r="E70" s="53"/>
      <c r="F70" s="87"/>
      <c r="G70" s="87"/>
      <c r="H70" s="87"/>
      <c r="I70" s="87"/>
      <c r="J70" s="90"/>
      <c r="K70" s="90"/>
      <c r="L70" s="90"/>
      <c r="M70" s="90"/>
      <c r="N70" s="90"/>
      <c r="O70" s="90"/>
      <c r="P70" s="90"/>
      <c r="Q70" s="53"/>
      <c r="R70" s="88"/>
      <c r="S70" s="88"/>
      <c r="T70" s="88"/>
      <c r="U70" s="88"/>
      <c r="W70" s="89"/>
      <c r="X70" s="89"/>
      <c r="Y70" s="89"/>
      <c r="Z70" s="89"/>
      <c r="AA70" s="89"/>
    </row>
    <row r="71" spans="1:28">
      <c r="A71" s="67" t="s">
        <v>113</v>
      </c>
      <c r="B71" s="68" t="s">
        <v>53</v>
      </c>
      <c r="C71" s="69" t="s">
        <v>1148</v>
      </c>
      <c r="D71" s="85"/>
      <c r="E71" s="53"/>
      <c r="F71" s="71" t="s">
        <v>151</v>
      </c>
      <c r="G71" s="72" t="s">
        <v>1037</v>
      </c>
      <c r="H71" s="71" t="s">
        <v>1149</v>
      </c>
      <c r="I71" s="72">
        <v>0</v>
      </c>
      <c r="J71" s="73">
        <v>2204.645</v>
      </c>
      <c r="K71" s="74">
        <v>283289</v>
      </c>
      <c r="L71" s="73">
        <v>10</v>
      </c>
      <c r="M71" s="75">
        <v>7.9019534050179206E-4</v>
      </c>
      <c r="N71" s="76" t="e">
        <v>#N/A</v>
      </c>
      <c r="O71" s="77">
        <v>-0.83132530120481929</v>
      </c>
      <c r="P71" s="78">
        <v>45565</v>
      </c>
      <c r="Q71" s="53"/>
      <c r="R71" s="79">
        <v>4.1500000000000002E-2</v>
      </c>
      <c r="S71" s="80">
        <v>7.0000000000000001E-3</v>
      </c>
      <c r="T71" s="81">
        <v>2.2000000000000002E-2</v>
      </c>
      <c r="U71" s="80">
        <v>6.0000000000000001E-3</v>
      </c>
      <c r="W71" s="82">
        <v>0</v>
      </c>
      <c r="X71" s="83">
        <v>0.14285709999999999</v>
      </c>
      <c r="Y71" s="82">
        <v>5.2158239999999995E-2</v>
      </c>
      <c r="Z71" s="83">
        <v>-0.58255009999999996</v>
      </c>
      <c r="AA71" s="82">
        <v>-0.24337050000000002</v>
      </c>
    </row>
    <row r="72" spans="1:28" s="49" customFormat="1">
      <c r="A72" s="67" t="s">
        <v>114</v>
      </c>
      <c r="B72" s="68" t="s">
        <v>53</v>
      </c>
      <c r="C72" s="69" t="s">
        <v>1150</v>
      </c>
      <c r="D72" s="85"/>
      <c r="E72" s="53"/>
      <c r="F72" s="71">
        <v>1.5</v>
      </c>
      <c r="G72" s="72" t="s">
        <v>1050</v>
      </c>
      <c r="H72" s="71" t="s">
        <v>1151</v>
      </c>
      <c r="I72" s="72">
        <v>25.181422329999982</v>
      </c>
      <c r="J72" s="73">
        <v>11472096.784999998</v>
      </c>
      <c r="K72" s="74">
        <v>5185582</v>
      </c>
      <c r="L72" s="73">
        <v>1151</v>
      </c>
      <c r="M72" s="75">
        <v>3.191747151044709E-2</v>
      </c>
      <c r="N72" s="76" t="e">
        <v>#N/A</v>
      </c>
      <c r="O72" s="77">
        <v>-0.1507936507936507</v>
      </c>
      <c r="P72" s="78">
        <v>45565</v>
      </c>
      <c r="Q72" s="53"/>
      <c r="R72" s="79">
        <v>2.52</v>
      </c>
      <c r="S72" s="80">
        <v>2.14</v>
      </c>
      <c r="T72" s="81">
        <v>2.2999999999999998</v>
      </c>
      <c r="U72" s="80">
        <v>1.88</v>
      </c>
      <c r="V72" s="43"/>
      <c r="W72" s="82">
        <v>4.6728971962616821E-2</v>
      </c>
      <c r="X72" s="83">
        <v>6.5420560000000003E-2</v>
      </c>
      <c r="Y72" s="82">
        <v>0.28758130000000004</v>
      </c>
      <c r="Z72" s="83">
        <v>9.4033320000000004E-2</v>
      </c>
      <c r="AA72" s="82">
        <v>3.1435980000000002E-2</v>
      </c>
      <c r="AB72" s="43"/>
    </row>
    <row r="73" spans="1:28">
      <c r="A73" s="67" t="s">
        <v>115</v>
      </c>
      <c r="B73" s="68" t="s">
        <v>53</v>
      </c>
      <c r="C73" s="69" t="s">
        <v>1152</v>
      </c>
      <c r="D73" s="85"/>
      <c r="E73" s="53"/>
      <c r="F73" s="71">
        <v>1.1000000000000001</v>
      </c>
      <c r="G73" s="72" t="s">
        <v>1050</v>
      </c>
      <c r="H73" s="71" t="s">
        <v>1153</v>
      </c>
      <c r="I73" s="72">
        <v>44.691477210000038</v>
      </c>
      <c r="J73" s="73">
        <v>13350175.457500005</v>
      </c>
      <c r="K73" s="74">
        <v>12610015</v>
      </c>
      <c r="L73" s="73">
        <v>1093</v>
      </c>
      <c r="M73" s="75">
        <v>3.4354543122748341E-2</v>
      </c>
      <c r="N73" s="76" t="e">
        <v>#N/A</v>
      </c>
      <c r="O73" s="77">
        <v>-7.5480125055828462E-2</v>
      </c>
      <c r="P73" s="78">
        <v>45565</v>
      </c>
      <c r="Q73" s="53"/>
      <c r="R73" s="79">
        <v>1.1194999999999999</v>
      </c>
      <c r="S73" s="80">
        <v>1.0349999999999999</v>
      </c>
      <c r="T73" s="81">
        <v>1.095</v>
      </c>
      <c r="U73" s="80">
        <v>0.78500000000000003</v>
      </c>
      <c r="W73" s="82">
        <v>2.415458937198068E-2</v>
      </c>
      <c r="X73" s="83">
        <v>1.449275E-2</v>
      </c>
      <c r="Y73" s="82">
        <v>0.29859659999999999</v>
      </c>
      <c r="Z73" s="83">
        <v>5.0222110000000007E-2</v>
      </c>
      <c r="AA73" s="82">
        <v>8.895837999999999E-2</v>
      </c>
    </row>
    <row r="74" spans="1:28">
      <c r="A74" s="65" t="s">
        <v>116</v>
      </c>
      <c r="B74" s="86"/>
      <c r="C74" s="86"/>
      <c r="D74" s="86"/>
      <c r="E74" s="53"/>
      <c r="F74" s="87"/>
      <c r="G74" s="87"/>
      <c r="H74" s="87"/>
      <c r="I74" s="87"/>
      <c r="J74" s="91"/>
      <c r="K74" s="91"/>
      <c r="L74" s="90"/>
      <c r="M74" s="90"/>
      <c r="N74" s="90"/>
      <c r="O74" s="90"/>
      <c r="P74" s="90"/>
      <c r="Q74" s="53"/>
      <c r="R74" s="88"/>
      <c r="S74" s="88"/>
      <c r="T74" s="88"/>
      <c r="U74" s="88"/>
      <c r="W74" s="89"/>
      <c r="X74" s="89"/>
      <c r="Y74" s="89"/>
      <c r="Z74" s="89"/>
      <c r="AA74" s="89"/>
    </row>
    <row r="75" spans="1:28">
      <c r="A75" s="67" t="s">
        <v>117</v>
      </c>
      <c r="B75" s="68" t="s">
        <v>70</v>
      </c>
      <c r="C75" s="69" t="s">
        <v>1154</v>
      </c>
      <c r="D75" s="85"/>
      <c r="E75" s="53"/>
      <c r="F75" s="71">
        <v>0.75</v>
      </c>
      <c r="G75" s="72" t="s">
        <v>151</v>
      </c>
      <c r="H75" s="71" t="s">
        <v>1155</v>
      </c>
      <c r="I75" s="72">
        <v>4.9075976000000017</v>
      </c>
      <c r="J75" s="73">
        <v>24.650000000000002</v>
      </c>
      <c r="K75" s="74">
        <v>17</v>
      </c>
      <c r="L75" s="73">
        <v>1</v>
      </c>
      <c r="M75" s="75">
        <v>5.369200609888914E-7</v>
      </c>
      <c r="N75" s="76" t="e">
        <v>#N/A</v>
      </c>
      <c r="O75" s="77">
        <v>-0.90744413592489748</v>
      </c>
      <c r="P75" s="78">
        <v>45565</v>
      </c>
      <c r="Q75" s="53"/>
      <c r="R75" s="79">
        <v>1.5125999999999999</v>
      </c>
      <c r="S75" s="80">
        <v>0.14000000000000001</v>
      </c>
      <c r="T75" s="81">
        <v>1.4750000000000001</v>
      </c>
      <c r="U75" s="80">
        <v>1.25</v>
      </c>
      <c r="W75" s="82">
        <v>0</v>
      </c>
      <c r="X75" s="83">
        <v>3.5714290000000003E-2</v>
      </c>
      <c r="Y75" s="82">
        <v>0.13242960000000001</v>
      </c>
      <c r="Z75" s="83">
        <v>0.3763377</v>
      </c>
      <c r="AA75" s="82">
        <v>0.22374810000000001</v>
      </c>
    </row>
    <row r="76" spans="1:28" s="49" customFormat="1">
      <c r="A76" s="67" t="s">
        <v>118</v>
      </c>
      <c r="B76" s="68" t="s">
        <v>53</v>
      </c>
      <c r="C76" s="69" t="s">
        <v>1156</v>
      </c>
      <c r="D76" s="85"/>
      <c r="E76" s="53"/>
      <c r="F76" s="71">
        <v>3</v>
      </c>
      <c r="G76" s="72" t="s">
        <v>1050</v>
      </c>
      <c r="H76" s="71" t="s">
        <v>1157</v>
      </c>
      <c r="I76" s="72">
        <v>0</v>
      </c>
      <c r="J76" s="73">
        <v>17571.350000000002</v>
      </c>
      <c r="K76" s="74">
        <v>77206</v>
      </c>
      <c r="L76" s="73">
        <v>6</v>
      </c>
      <c r="M76" s="75">
        <v>3.2359760589318605E-3</v>
      </c>
      <c r="N76" s="76" t="e">
        <v>#N/A</v>
      </c>
      <c r="O76" s="77" t="s">
        <v>151</v>
      </c>
      <c r="P76" s="78">
        <v>45565</v>
      </c>
      <c r="Q76" s="53"/>
      <c r="R76" s="79" t="s">
        <v>151</v>
      </c>
      <c r="S76" s="80">
        <v>0.22500000000000001</v>
      </c>
      <c r="T76" s="81">
        <v>0.26</v>
      </c>
      <c r="U76" s="80">
        <v>0.21</v>
      </c>
      <c r="V76" s="43"/>
      <c r="W76" s="82">
        <v>0</v>
      </c>
      <c r="X76" s="83">
        <v>0</v>
      </c>
      <c r="Y76" s="82">
        <v>4.6381649999999996E-2</v>
      </c>
      <c r="Z76" s="83">
        <v>-7.0241020000000001E-2</v>
      </c>
      <c r="AA76" s="82" t="s">
        <v>151</v>
      </c>
      <c r="AB76" s="43"/>
    </row>
    <row r="77" spans="1:28">
      <c r="A77" s="67" t="s">
        <v>119</v>
      </c>
      <c r="B77" s="68" t="s">
        <v>70</v>
      </c>
      <c r="C77" s="69" t="s">
        <v>1158</v>
      </c>
      <c r="D77" s="85"/>
      <c r="E77" s="53"/>
      <c r="F77" s="71">
        <v>0.33</v>
      </c>
      <c r="G77" s="72" t="s">
        <v>1037</v>
      </c>
      <c r="H77" s="71" t="s">
        <v>1159</v>
      </c>
      <c r="I77" s="72">
        <v>0.36551180000000072</v>
      </c>
      <c r="J77" s="73">
        <v>581497.75500000012</v>
      </c>
      <c r="K77" s="74">
        <v>906752</v>
      </c>
      <c r="L77" s="73">
        <v>62</v>
      </c>
      <c r="M77" s="75">
        <v>2.4860955750320653E-2</v>
      </c>
      <c r="N77" s="76" t="e">
        <v>#N/A</v>
      </c>
      <c r="O77" s="77">
        <v>-0.31521739130434789</v>
      </c>
      <c r="P77" s="78">
        <v>45565</v>
      </c>
      <c r="Q77" s="53"/>
      <c r="R77" s="79">
        <v>0.92</v>
      </c>
      <c r="S77" s="80">
        <v>0.63</v>
      </c>
      <c r="T77" s="81">
        <v>0.74631999999999987</v>
      </c>
      <c r="U77" s="80">
        <v>0.625</v>
      </c>
      <c r="W77" s="82">
        <v>0</v>
      </c>
      <c r="X77" s="83">
        <v>1.5873020000000002E-2</v>
      </c>
      <c r="Y77" s="82">
        <v>-0.12697410000000001</v>
      </c>
      <c r="Z77" s="83">
        <v>-4.2648700000000005E-2</v>
      </c>
      <c r="AA77" s="82">
        <v>9.7206749999999995E-2</v>
      </c>
    </row>
    <row r="78" spans="1:28">
      <c r="A78" s="67" t="s">
        <v>120</v>
      </c>
      <c r="B78" s="68" t="s">
        <v>70</v>
      </c>
      <c r="C78" s="69" t="s">
        <v>1160</v>
      </c>
      <c r="D78" s="85"/>
      <c r="E78" s="53"/>
      <c r="F78" s="71">
        <v>0.33</v>
      </c>
      <c r="G78" s="72" t="s">
        <v>1037</v>
      </c>
      <c r="H78" s="71" t="s">
        <v>1161</v>
      </c>
      <c r="I78" s="72">
        <v>0.26239542999999971</v>
      </c>
      <c r="J78" s="73">
        <v>283213.3</v>
      </c>
      <c r="K78" s="74">
        <v>310318</v>
      </c>
      <c r="L78" s="73">
        <v>51</v>
      </c>
      <c r="M78" s="75">
        <v>5.9636407664771527E-3</v>
      </c>
      <c r="N78" s="76" t="e">
        <v>#N/A</v>
      </c>
      <c r="O78" s="77">
        <v>-0.31060606060606066</v>
      </c>
      <c r="P78" s="78">
        <v>45565</v>
      </c>
      <c r="Q78" s="53"/>
      <c r="R78" s="79">
        <v>1.32</v>
      </c>
      <c r="S78" s="80">
        <v>0.91</v>
      </c>
      <c r="T78" s="81">
        <v>1.1099129999999999</v>
      </c>
      <c r="U78" s="80">
        <v>0.9</v>
      </c>
      <c r="W78" s="82">
        <v>0</v>
      </c>
      <c r="X78" s="83">
        <v>-5.4945059999999997E-3</v>
      </c>
      <c r="Y78" s="82">
        <v>-0.1417438</v>
      </c>
      <c r="Z78" s="83">
        <v>2.6223299999999998E-2</v>
      </c>
      <c r="AA78" s="82">
        <v>8.5569050000000008E-2</v>
      </c>
    </row>
    <row r="79" spans="1:28">
      <c r="A79" s="67" t="s">
        <v>121</v>
      </c>
      <c r="B79" s="68" t="s">
        <v>70</v>
      </c>
      <c r="C79" s="69" t="s">
        <v>1162</v>
      </c>
      <c r="D79" s="85"/>
      <c r="E79" s="53"/>
      <c r="F79" s="71">
        <v>0.33</v>
      </c>
      <c r="G79" s="72" t="s">
        <v>1037</v>
      </c>
      <c r="H79" s="71" t="s">
        <v>1163</v>
      </c>
      <c r="I79" s="72">
        <v>0.72028420000000293</v>
      </c>
      <c r="J79" s="73">
        <v>567449.49999999988</v>
      </c>
      <c r="K79" s="74">
        <v>445162</v>
      </c>
      <c r="L79" s="73">
        <v>126</v>
      </c>
      <c r="M79" s="75">
        <v>6.1786748693379778E-3</v>
      </c>
      <c r="N79" s="76" t="e">
        <v>#N/A</v>
      </c>
      <c r="O79" s="77">
        <v>-0.2514619883040935</v>
      </c>
      <c r="P79" s="78">
        <v>45565</v>
      </c>
      <c r="Q79" s="53"/>
      <c r="R79" s="79">
        <v>1.71</v>
      </c>
      <c r="S79" s="80">
        <v>1.28</v>
      </c>
      <c r="T79" s="81">
        <v>1.52</v>
      </c>
      <c r="U79" s="80">
        <v>1.21</v>
      </c>
      <c r="W79" s="82">
        <v>0</v>
      </c>
      <c r="X79" s="83">
        <v>-3.90625E-3</v>
      </c>
      <c r="Y79" s="82">
        <v>2.0058790000000003E-2</v>
      </c>
      <c r="Z79" s="83">
        <v>0.2057948</v>
      </c>
      <c r="AA79" s="82">
        <v>0.23497370000000001</v>
      </c>
    </row>
    <row r="80" spans="1:28">
      <c r="A80" s="67" t="s">
        <v>122</v>
      </c>
      <c r="B80" s="68" t="s">
        <v>53</v>
      </c>
      <c r="C80" s="69" t="s">
        <v>1164</v>
      </c>
      <c r="D80" s="85"/>
      <c r="E80" s="53"/>
      <c r="F80" s="71">
        <v>1.25</v>
      </c>
      <c r="G80" s="72" t="s">
        <v>1037</v>
      </c>
      <c r="H80" s="71" t="s">
        <v>1165</v>
      </c>
      <c r="I80" s="72">
        <v>-1.0926839000000022</v>
      </c>
      <c r="J80" s="73">
        <v>553431.37</v>
      </c>
      <c r="K80" s="74">
        <v>311788</v>
      </c>
      <c r="L80" s="73">
        <v>91</v>
      </c>
      <c r="M80" s="75">
        <v>2.0611969087523278E-2</v>
      </c>
      <c r="N80" s="76" t="e">
        <v>#N/A</v>
      </c>
      <c r="O80" s="77">
        <v>-0.13300492610837433</v>
      </c>
      <c r="P80" s="78">
        <v>45565</v>
      </c>
      <c r="Q80" s="53"/>
      <c r="R80" s="79">
        <v>2.0299999999999998</v>
      </c>
      <c r="S80" s="80">
        <v>1.76</v>
      </c>
      <c r="T80" s="81">
        <v>1.9</v>
      </c>
      <c r="U80" s="80">
        <v>1.51</v>
      </c>
      <c r="W80" s="82">
        <v>7.6704545454545456E-2</v>
      </c>
      <c r="X80" s="83">
        <v>3.1565660000000002E-2</v>
      </c>
      <c r="Y80" s="82">
        <v>0.1306843</v>
      </c>
      <c r="Z80" s="83">
        <v>-5.9823180000000004E-2</v>
      </c>
      <c r="AA80" s="82" t="s">
        <v>151</v>
      </c>
    </row>
    <row r="81" spans="1:27">
      <c r="A81" s="67" t="s">
        <v>123</v>
      </c>
      <c r="B81" s="68" t="s">
        <v>53</v>
      </c>
      <c r="C81" s="69" t="s">
        <v>1166</v>
      </c>
      <c r="D81" s="85"/>
      <c r="E81" s="53"/>
      <c r="F81" s="71" t="s">
        <v>151</v>
      </c>
      <c r="G81" s="72" t="s">
        <v>1037</v>
      </c>
      <c r="H81" s="71" t="s">
        <v>1167</v>
      </c>
      <c r="I81" s="72">
        <v>43.506611729999896</v>
      </c>
      <c r="J81" s="73">
        <v>15465918.645</v>
      </c>
      <c r="K81" s="74">
        <v>5277712</v>
      </c>
      <c r="L81" s="73">
        <v>3028</v>
      </c>
      <c r="M81" s="75">
        <v>2.2818157017660337E-2</v>
      </c>
      <c r="N81" s="76" t="e">
        <v>#N/A</v>
      </c>
      <c r="O81" s="77">
        <v>-0.13414634146341464</v>
      </c>
      <c r="P81" s="78">
        <v>45565</v>
      </c>
      <c r="Q81" s="53"/>
      <c r="R81" s="79">
        <v>3.28</v>
      </c>
      <c r="S81" s="80">
        <v>2.84</v>
      </c>
      <c r="T81" s="81">
        <v>3</v>
      </c>
      <c r="U81" s="80">
        <v>2.15</v>
      </c>
      <c r="W81" s="82">
        <v>5.1056338028169015E-2</v>
      </c>
      <c r="X81" s="83">
        <v>4.2253520000000003E-2</v>
      </c>
      <c r="Y81" s="82">
        <v>0.49111179999999999</v>
      </c>
      <c r="Z81" s="83">
        <v>-3.2461610000000002E-2</v>
      </c>
      <c r="AA81" s="82">
        <v>5.5776110000000004E-2</v>
      </c>
    </row>
    <row r="82" spans="1:27">
      <c r="A82" s="67" t="s">
        <v>124</v>
      </c>
      <c r="B82" s="68" t="s">
        <v>53</v>
      </c>
      <c r="C82" s="69" t="s">
        <v>1168</v>
      </c>
      <c r="D82" s="85"/>
      <c r="E82" s="53"/>
      <c r="F82" s="71">
        <v>1.4</v>
      </c>
      <c r="G82" s="72" t="s">
        <v>1037</v>
      </c>
      <c r="H82" s="71" t="s">
        <v>1169</v>
      </c>
      <c r="I82" s="72">
        <v>-9.0630635000002382</v>
      </c>
      <c r="J82" s="73">
        <v>30376378.489999995</v>
      </c>
      <c r="K82" s="74">
        <v>9758630</v>
      </c>
      <c r="L82" s="73">
        <v>6813</v>
      </c>
      <c r="M82" s="75">
        <v>1.5515884730508333E-2</v>
      </c>
      <c r="N82" s="76" t="e">
        <v>#N/A</v>
      </c>
      <c r="O82" s="77">
        <v>-1.2618296529968487E-2</v>
      </c>
      <c r="P82" s="78">
        <v>45565</v>
      </c>
      <c r="Q82" s="53"/>
      <c r="R82" s="79">
        <v>3.17</v>
      </c>
      <c r="S82" s="80">
        <v>3.13</v>
      </c>
      <c r="T82" s="81">
        <v>3.2349999999999999</v>
      </c>
      <c r="U82" s="80">
        <v>2.75</v>
      </c>
      <c r="W82" s="82">
        <v>3.7539936102236424E-2</v>
      </c>
      <c r="X82" s="83">
        <v>0</v>
      </c>
      <c r="Y82" s="82">
        <v>0.20370850000000001</v>
      </c>
      <c r="Z82" s="83">
        <v>9.1557759999999988E-2</v>
      </c>
      <c r="AA82" s="82">
        <v>0.18556600000000001</v>
      </c>
    </row>
    <row r="83" spans="1:27">
      <c r="A83" s="67" t="s">
        <v>125</v>
      </c>
      <c r="B83" s="68" t="s">
        <v>53</v>
      </c>
      <c r="C83" s="69" t="s">
        <v>1170</v>
      </c>
      <c r="D83" s="85"/>
      <c r="E83" s="53"/>
      <c r="F83" s="71">
        <v>1.25</v>
      </c>
      <c r="G83" s="72" t="s">
        <v>1050</v>
      </c>
      <c r="H83" s="71" t="s">
        <v>1171</v>
      </c>
      <c r="I83" s="72">
        <v>-0.58059073000000416</v>
      </c>
      <c r="J83" s="73">
        <v>726313.07500000007</v>
      </c>
      <c r="K83" s="74">
        <v>720119</v>
      </c>
      <c r="L83" s="73">
        <v>119</v>
      </c>
      <c r="M83" s="75">
        <v>1.9409756146445752E-2</v>
      </c>
      <c r="N83" s="76" t="e">
        <v>#N/A</v>
      </c>
      <c r="O83" s="77">
        <v>-0.12233566183055711</v>
      </c>
      <c r="P83" s="78">
        <v>45565</v>
      </c>
      <c r="Q83" s="53"/>
      <c r="R83" s="79">
        <v>1.1166</v>
      </c>
      <c r="S83" s="80">
        <v>0.98</v>
      </c>
      <c r="T83" s="81">
        <v>1.1200000000000001</v>
      </c>
      <c r="U83" s="80">
        <v>0.92</v>
      </c>
      <c r="W83" s="82">
        <v>5.1020408163265307E-2</v>
      </c>
      <c r="X83" s="83">
        <v>2.5510199999999997E-2</v>
      </c>
      <c r="Y83" s="82">
        <v>0.1100913</v>
      </c>
      <c r="Z83" s="83">
        <v>1.045224E-3</v>
      </c>
      <c r="AA83" s="82">
        <v>0.11097079999999999</v>
      </c>
    </row>
    <row r="84" spans="1:27">
      <c r="A84" s="67" t="s">
        <v>126</v>
      </c>
      <c r="B84" s="68" t="s">
        <v>53</v>
      </c>
      <c r="C84" s="69" t="s">
        <v>1172</v>
      </c>
      <c r="D84" s="85"/>
      <c r="E84" s="53"/>
      <c r="F84" s="71" t="s">
        <v>151</v>
      </c>
      <c r="G84" s="72" t="s">
        <v>1037</v>
      </c>
      <c r="H84" s="71" t="s">
        <v>1173</v>
      </c>
      <c r="I84" s="72">
        <v>3.1546590300000013</v>
      </c>
      <c r="J84" s="73">
        <v>108158.14100000002</v>
      </c>
      <c r="K84" s="74">
        <v>2075006</v>
      </c>
      <c r="L84" s="73">
        <v>69</v>
      </c>
      <c r="M84" s="75">
        <v>9.5209631161971842E-3</v>
      </c>
      <c r="N84" s="76" t="e">
        <v>#N/A</v>
      </c>
      <c r="O84" s="77" t="s">
        <v>151</v>
      </c>
      <c r="P84" s="78">
        <v>45565</v>
      </c>
      <c r="Q84" s="53"/>
      <c r="R84" s="79">
        <v>0.1055</v>
      </c>
      <c r="S84" s="80" t="s">
        <v>151</v>
      </c>
      <c r="T84" s="81">
        <v>5.7999999999999996E-2</v>
      </c>
      <c r="U84" s="80">
        <v>3.7000000000000005E-2</v>
      </c>
      <c r="W84" s="82" t="s">
        <v>151</v>
      </c>
      <c r="X84" s="83">
        <v>0</v>
      </c>
      <c r="Y84" s="82">
        <v>-6.8783719999999993E-2</v>
      </c>
      <c r="Z84" s="83">
        <v>-7.8389810000000004E-2</v>
      </c>
      <c r="AA84" s="82">
        <v>-0.22626200000000002</v>
      </c>
    </row>
    <row r="85" spans="1:27">
      <c r="A85" s="67" t="s">
        <v>127</v>
      </c>
      <c r="B85" s="68" t="s">
        <v>70</v>
      </c>
      <c r="C85" s="69" t="s">
        <v>1174</v>
      </c>
      <c r="D85" s="85"/>
      <c r="E85" s="53"/>
      <c r="F85" s="71">
        <v>1.25</v>
      </c>
      <c r="G85" s="72" t="s">
        <v>1050</v>
      </c>
      <c r="H85" s="71" t="s">
        <v>1175</v>
      </c>
      <c r="I85" s="72">
        <v>1.386809685000062</v>
      </c>
      <c r="J85" s="73">
        <v>7180424.415</v>
      </c>
      <c r="K85" s="74">
        <v>5682867</v>
      </c>
      <c r="L85" s="73">
        <v>1929</v>
      </c>
      <c r="M85" s="75">
        <v>2.0546023849719583E-2</v>
      </c>
      <c r="N85" s="76" t="e">
        <v>#N/A</v>
      </c>
      <c r="O85" s="77">
        <v>-0.18131390763884236</v>
      </c>
      <c r="P85" s="78">
        <v>45565</v>
      </c>
      <c r="Q85" s="53"/>
      <c r="R85" s="79">
        <v>1.4963</v>
      </c>
      <c r="S85" s="80">
        <v>1.2250000000000001</v>
      </c>
      <c r="T85" s="81">
        <v>1.55</v>
      </c>
      <c r="U85" s="80">
        <v>1.19</v>
      </c>
      <c r="W85" s="82">
        <v>5.1742040816326523E-2</v>
      </c>
      <c r="X85" s="83">
        <v>2.8571430000000002E-2</v>
      </c>
      <c r="Y85" s="82">
        <v>-0.12021810000000001</v>
      </c>
      <c r="Z85" s="83">
        <v>-1.6660189999999998E-2</v>
      </c>
      <c r="AA85" s="82">
        <v>2.065554E-2</v>
      </c>
    </row>
    <row r="86" spans="1:27">
      <c r="A86" s="67" t="s">
        <v>128</v>
      </c>
      <c r="B86" s="68" t="s">
        <v>70</v>
      </c>
      <c r="C86" s="69" t="s">
        <v>1176</v>
      </c>
      <c r="D86" s="85"/>
      <c r="E86" s="53"/>
      <c r="F86" s="71">
        <v>1.5</v>
      </c>
      <c r="G86" s="72" t="s">
        <v>1037</v>
      </c>
      <c r="H86" s="71" t="s">
        <v>1177</v>
      </c>
      <c r="I86" s="72">
        <v>68.617065519999983</v>
      </c>
      <c r="J86" s="73">
        <v>11362641.545</v>
      </c>
      <c r="K86" s="74">
        <v>3259304</v>
      </c>
      <c r="L86" s="73">
        <v>1715</v>
      </c>
      <c r="M86" s="75">
        <v>1.6709766977941177E-2</v>
      </c>
      <c r="N86" s="76" t="e">
        <v>#N/A</v>
      </c>
      <c r="O86" s="77">
        <v>0</v>
      </c>
      <c r="P86" s="78">
        <v>45565</v>
      </c>
      <c r="Q86" s="53"/>
      <c r="R86" s="79">
        <v>3.45</v>
      </c>
      <c r="S86" s="80">
        <v>3.45</v>
      </c>
      <c r="T86" s="81">
        <v>3.66</v>
      </c>
      <c r="U86" s="80">
        <v>2.61</v>
      </c>
      <c r="W86" s="82">
        <v>6.4007246376811586E-2</v>
      </c>
      <c r="X86" s="83">
        <v>5.7971009999999996E-2</v>
      </c>
      <c r="Y86" s="82">
        <v>0.48133450000000005</v>
      </c>
      <c r="Z86" s="83">
        <v>6.5958249999999996E-2</v>
      </c>
      <c r="AA86" s="82">
        <v>0.19963429999999999</v>
      </c>
    </row>
    <row r="87" spans="1:27">
      <c r="A87" s="67" t="s">
        <v>129</v>
      </c>
      <c r="B87" s="68" t="s">
        <v>53</v>
      </c>
      <c r="C87" s="69" t="s">
        <v>1178</v>
      </c>
      <c r="D87" s="85"/>
      <c r="E87" s="53"/>
      <c r="F87" s="71">
        <v>0.75</v>
      </c>
      <c r="G87" s="72" t="s">
        <v>1050</v>
      </c>
      <c r="H87" s="71" t="s">
        <v>1179</v>
      </c>
      <c r="I87" s="72">
        <v>3.2528286989999935</v>
      </c>
      <c r="J87" s="73">
        <v>911999.05250000011</v>
      </c>
      <c r="K87" s="74">
        <v>6374887</v>
      </c>
      <c r="L87" s="73">
        <v>159</v>
      </c>
      <c r="M87" s="75">
        <v>1.6115904797667436E-2</v>
      </c>
      <c r="N87" s="76" t="e">
        <v>#N/A</v>
      </c>
      <c r="O87" s="77">
        <v>-0.46850393700787396</v>
      </c>
      <c r="P87" s="78">
        <v>45565</v>
      </c>
      <c r="Q87" s="53"/>
      <c r="R87" s="79">
        <v>0.254</v>
      </c>
      <c r="S87" s="80">
        <v>0.13500000000000001</v>
      </c>
      <c r="T87" s="81">
        <v>0.17</v>
      </c>
      <c r="U87" s="80">
        <v>0.12</v>
      </c>
      <c r="W87" s="82">
        <v>0</v>
      </c>
      <c r="X87" s="83">
        <v>9.2592590000000002E-2</v>
      </c>
      <c r="Y87" s="82">
        <v>0.13422390000000001</v>
      </c>
      <c r="Z87" s="83">
        <v>-0.31281189999999998</v>
      </c>
      <c r="AA87" s="82">
        <v>-0.11281670000000001</v>
      </c>
    </row>
    <row r="88" spans="1:27">
      <c r="A88" s="67" t="s">
        <v>130</v>
      </c>
      <c r="B88" s="68" t="s">
        <v>53</v>
      </c>
      <c r="C88" s="69" t="s">
        <v>1180</v>
      </c>
      <c r="D88" s="85"/>
      <c r="E88" s="53"/>
      <c r="F88" s="71">
        <v>1.5</v>
      </c>
      <c r="G88" s="72" t="s">
        <v>1050</v>
      </c>
      <c r="H88" s="71" t="s">
        <v>1181</v>
      </c>
      <c r="I88" s="72">
        <v>9.061072410000012</v>
      </c>
      <c r="J88" s="73">
        <v>4488839.3650000002</v>
      </c>
      <c r="K88" s="74">
        <v>2710654</v>
      </c>
      <c r="L88" s="73">
        <v>637</v>
      </c>
      <c r="M88" s="75">
        <v>3.4114906254749958E-2</v>
      </c>
      <c r="N88" s="76" t="e">
        <v>#N/A</v>
      </c>
      <c r="O88" s="77">
        <v>-0.15574096146205796</v>
      </c>
      <c r="P88" s="78">
        <v>45565</v>
      </c>
      <c r="Q88" s="53"/>
      <c r="R88" s="79">
        <v>2.0135999999999998</v>
      </c>
      <c r="S88" s="80">
        <v>1.7</v>
      </c>
      <c r="T88" s="81">
        <v>1.8149999999999999</v>
      </c>
      <c r="U88" s="80">
        <v>1.35</v>
      </c>
      <c r="W88" s="82">
        <v>0</v>
      </c>
      <c r="X88" s="83">
        <v>-1.7647060000000003E-2</v>
      </c>
      <c r="Y88" s="82">
        <v>8.0676400000000009E-2</v>
      </c>
      <c r="Z88" s="83">
        <v>-8.5815530000000001E-2</v>
      </c>
      <c r="AA88" s="82">
        <v>-6.0113279999999994E-4</v>
      </c>
    </row>
    <row r="89" spans="1:27">
      <c r="A89" s="67" t="s">
        <v>131</v>
      </c>
      <c r="B89" s="68" t="s">
        <v>53</v>
      </c>
      <c r="C89" s="69" t="s">
        <v>1182</v>
      </c>
      <c r="D89" s="85"/>
      <c r="E89" s="53"/>
      <c r="F89" s="71" t="s">
        <v>151</v>
      </c>
      <c r="G89" s="72" t="s">
        <v>1037</v>
      </c>
      <c r="H89" s="71" t="s">
        <v>1183</v>
      </c>
      <c r="I89" s="72">
        <v>1.4180471759999991</v>
      </c>
      <c r="J89" s="73">
        <v>225259.79900000003</v>
      </c>
      <c r="K89" s="74">
        <v>3172998</v>
      </c>
      <c r="L89" s="73">
        <v>96</v>
      </c>
      <c r="M89" s="75">
        <v>4.5387829740076574E-3</v>
      </c>
      <c r="N89" s="76" t="e">
        <v>#N/A</v>
      </c>
      <c r="O89" s="77">
        <v>-0.42372881355932202</v>
      </c>
      <c r="P89" s="78">
        <v>45565</v>
      </c>
      <c r="Q89" s="53"/>
      <c r="R89" s="79">
        <v>0.11799999999999999</v>
      </c>
      <c r="S89" s="80">
        <v>6.8000000000000005E-2</v>
      </c>
      <c r="T89" s="81">
        <v>0.09</v>
      </c>
      <c r="U89" s="80">
        <v>6.3E-2</v>
      </c>
      <c r="W89" s="82">
        <v>0</v>
      </c>
      <c r="X89" s="83">
        <v>2.9411759999999999E-2</v>
      </c>
      <c r="Y89" s="82">
        <v>-9.0672320000000001E-2</v>
      </c>
      <c r="Z89" s="83">
        <v>-0.43318980000000001</v>
      </c>
      <c r="AA89" s="82" t="s">
        <v>151</v>
      </c>
    </row>
    <row r="90" spans="1:27">
      <c r="A90" s="67" t="s">
        <v>132</v>
      </c>
      <c r="B90" s="68" t="s">
        <v>53</v>
      </c>
      <c r="C90" s="69" t="s">
        <v>1184</v>
      </c>
      <c r="D90" s="85"/>
      <c r="E90" s="53"/>
      <c r="F90" s="71">
        <v>1.25</v>
      </c>
      <c r="G90" s="72" t="s">
        <v>1050</v>
      </c>
      <c r="H90" s="71" t="s">
        <v>1185</v>
      </c>
      <c r="I90" s="72">
        <v>4.1335147199999689</v>
      </c>
      <c r="J90" s="73">
        <v>7481524.3500000006</v>
      </c>
      <c r="K90" s="74">
        <v>4626815</v>
      </c>
      <c r="L90" s="73">
        <v>758</v>
      </c>
      <c r="M90" s="75">
        <v>2.5878672950536148E-2</v>
      </c>
      <c r="N90" s="76" t="e">
        <v>#N/A</v>
      </c>
      <c r="O90" s="77">
        <v>-7.8722190530519098E-2</v>
      </c>
      <c r="P90" s="78">
        <v>45565</v>
      </c>
      <c r="Q90" s="53"/>
      <c r="R90" s="79">
        <v>1.7529999999999999</v>
      </c>
      <c r="S90" s="80">
        <v>1.615</v>
      </c>
      <c r="T90" s="81">
        <v>1.665</v>
      </c>
      <c r="U90" s="80">
        <v>1.1399999999999999</v>
      </c>
      <c r="W90" s="82">
        <v>4.3034055727554178E-2</v>
      </c>
      <c r="X90" s="83">
        <v>2.7863780000000001E-2</v>
      </c>
      <c r="Y90" s="82">
        <v>0.61874209999999996</v>
      </c>
      <c r="Z90" s="83">
        <v>7.3008259999999991E-2</v>
      </c>
      <c r="AA90" s="82">
        <v>0.150474</v>
      </c>
    </row>
    <row r="91" spans="1:27">
      <c r="A91" s="65" t="s">
        <v>133</v>
      </c>
      <c r="B91" s="86"/>
      <c r="C91" s="86"/>
      <c r="D91" s="86"/>
      <c r="E91" s="53"/>
      <c r="F91" s="87"/>
      <c r="G91" s="87"/>
      <c r="H91" s="87"/>
      <c r="I91" s="87"/>
      <c r="J91" s="91"/>
      <c r="K91" s="90"/>
      <c r="L91" s="90"/>
      <c r="M91" s="90"/>
      <c r="N91" s="90"/>
      <c r="O91" s="90"/>
      <c r="P91" s="90"/>
      <c r="Q91" s="53"/>
      <c r="R91" s="88"/>
      <c r="S91" s="88"/>
      <c r="T91" s="88"/>
      <c r="U91" s="88"/>
      <c r="W91" s="89"/>
      <c r="X91" s="89"/>
      <c r="Y91" s="89"/>
      <c r="Z91" s="89"/>
      <c r="AA91" s="89"/>
    </row>
    <row r="92" spans="1:27" s="49" customFormat="1">
      <c r="A92" s="67" t="s">
        <v>134</v>
      </c>
      <c r="B92" s="68" t="s">
        <v>53</v>
      </c>
      <c r="C92" s="69" t="s">
        <v>1186</v>
      </c>
      <c r="D92" s="85"/>
      <c r="E92" s="53"/>
      <c r="F92" s="71">
        <v>1.2</v>
      </c>
      <c r="G92" s="72" t="s">
        <v>1037</v>
      </c>
      <c r="H92" s="71" t="s">
        <v>1187</v>
      </c>
      <c r="I92" s="72">
        <v>1.777772519999981</v>
      </c>
      <c r="J92" s="73">
        <v>6131340.1549999993</v>
      </c>
      <c r="K92" s="74">
        <v>2655675</v>
      </c>
      <c r="L92" s="73">
        <v>906</v>
      </c>
      <c r="M92" s="75">
        <v>1.49950846315635E-2</v>
      </c>
      <c r="N92" s="76" t="e">
        <v>#N/A</v>
      </c>
      <c r="O92" s="77">
        <v>-8.203125E-2</v>
      </c>
      <c r="P92" s="78">
        <v>45565</v>
      </c>
      <c r="Q92" s="53"/>
      <c r="R92" s="79">
        <v>2.56</v>
      </c>
      <c r="S92" s="80">
        <v>2.35</v>
      </c>
      <c r="T92" s="81">
        <v>2.38</v>
      </c>
      <c r="U92" s="80">
        <v>1.9</v>
      </c>
      <c r="V92" s="43"/>
      <c r="W92" s="82">
        <v>3.8297872340425532E-2</v>
      </c>
      <c r="X92" s="83">
        <v>-2.12766E-2</v>
      </c>
      <c r="Y92" s="82">
        <v>0.24085989999999999</v>
      </c>
      <c r="Z92" s="83">
        <v>4.4532360000000007E-2</v>
      </c>
      <c r="AA92" s="82">
        <v>4.4441240000000007E-2</v>
      </c>
    </row>
    <row r="93" spans="1:27">
      <c r="A93" s="65" t="s">
        <v>135</v>
      </c>
      <c r="B93" s="86"/>
      <c r="C93" s="86"/>
      <c r="D93" s="86"/>
      <c r="E93" s="53"/>
      <c r="F93" s="87"/>
      <c r="G93" s="87"/>
      <c r="H93" s="87"/>
      <c r="I93" s="87"/>
      <c r="J93" s="91"/>
      <c r="K93" s="90"/>
      <c r="L93" s="90"/>
      <c r="M93" s="90"/>
      <c r="N93" s="90"/>
      <c r="O93" s="90"/>
      <c r="P93" s="90"/>
      <c r="Q93" s="53"/>
      <c r="R93" s="88"/>
      <c r="S93" s="88"/>
      <c r="T93" s="88"/>
      <c r="U93" s="88"/>
      <c r="W93" s="89"/>
      <c r="X93" s="89"/>
      <c r="Y93" s="89"/>
      <c r="Z93" s="89"/>
      <c r="AA93" s="89"/>
    </row>
    <row r="94" spans="1:27" s="49" customFormat="1">
      <c r="A94" s="67" t="s">
        <v>2520</v>
      </c>
      <c r="B94" s="68" t="s">
        <v>70</v>
      </c>
      <c r="C94" s="69" t="s">
        <v>2521</v>
      </c>
      <c r="D94" s="85"/>
      <c r="E94" s="53"/>
      <c r="F94" s="71" t="s">
        <v>151</v>
      </c>
      <c r="G94" s="72">
        <v>0</v>
      </c>
      <c r="H94" s="71" t="s">
        <v>2522</v>
      </c>
      <c r="I94" s="72">
        <v>298.533060562</v>
      </c>
      <c r="J94" s="73">
        <v>11968652.302500002</v>
      </c>
      <c r="K94" s="74">
        <v>6003602</v>
      </c>
      <c r="L94" s="73">
        <v>1039</v>
      </c>
      <c r="M94" s="75">
        <v>3.9720736434687383E-2</v>
      </c>
      <c r="N94" s="76" t="e">
        <v>#N/A</v>
      </c>
      <c r="O94" s="77" t="s">
        <v>151</v>
      </c>
      <c r="P94" s="78">
        <v>45565</v>
      </c>
      <c r="Q94" s="53"/>
      <c r="R94" s="79" t="s">
        <v>2523</v>
      </c>
      <c r="S94" s="80" t="s">
        <v>2523</v>
      </c>
      <c r="T94" s="81">
        <v>2.0099999999999998</v>
      </c>
      <c r="U94" s="80">
        <v>1.9750000000000001</v>
      </c>
      <c r="V94" s="43"/>
      <c r="W94" s="82" t="s">
        <v>151</v>
      </c>
      <c r="X94" s="83">
        <v>3.1658290000000002E-3</v>
      </c>
      <c r="Y94" s="82" t="s">
        <v>151</v>
      </c>
      <c r="Z94" s="83" t="s">
        <v>151</v>
      </c>
      <c r="AA94" s="82" t="s">
        <v>151</v>
      </c>
    </row>
    <row r="95" spans="1:27">
      <c r="A95" s="65" t="s">
        <v>137</v>
      </c>
      <c r="B95" s="86"/>
      <c r="C95" s="86"/>
      <c r="D95" s="86"/>
      <c r="E95" s="53"/>
      <c r="F95" s="87"/>
      <c r="G95" s="87"/>
      <c r="H95" s="87"/>
      <c r="I95" s="87"/>
      <c r="J95" s="91"/>
      <c r="K95" s="90"/>
      <c r="L95" s="90"/>
      <c r="M95" s="90"/>
      <c r="N95" s="90"/>
      <c r="O95" s="90"/>
      <c r="P95" s="90"/>
      <c r="Q95" s="53"/>
      <c r="R95" s="88"/>
      <c r="S95" s="88"/>
      <c r="T95" s="88"/>
      <c r="U95" s="88"/>
      <c r="W95" s="89"/>
      <c r="X95" s="89"/>
      <c r="Y95" s="89"/>
      <c r="Z95" s="89"/>
      <c r="AA95" s="89"/>
    </row>
    <row r="96" spans="1:27" s="49" customFormat="1">
      <c r="A96" s="67" t="s">
        <v>138</v>
      </c>
      <c r="B96" s="68" t="s">
        <v>70</v>
      </c>
      <c r="C96" s="69" t="s">
        <v>1190</v>
      </c>
      <c r="D96" s="85"/>
      <c r="E96" s="53"/>
      <c r="F96" s="71">
        <v>1.0249999999999999</v>
      </c>
      <c r="G96" s="72" t="s">
        <v>1050</v>
      </c>
      <c r="H96" s="71" t="s">
        <v>1191</v>
      </c>
      <c r="I96" s="72">
        <v>0.45151181999999845</v>
      </c>
      <c r="J96" s="73">
        <v>284963.0025</v>
      </c>
      <c r="K96" s="74">
        <v>385285</v>
      </c>
      <c r="L96" s="73">
        <v>86</v>
      </c>
      <c r="M96" s="75">
        <v>1.694191453626635E-2</v>
      </c>
      <c r="N96" s="76" t="e">
        <v>#N/A</v>
      </c>
      <c r="O96" s="77">
        <v>-0.22244404749395819</v>
      </c>
      <c r="P96" s="78">
        <v>45565</v>
      </c>
      <c r="Q96" s="53"/>
      <c r="R96" s="79">
        <v>0.95169999999999999</v>
      </c>
      <c r="S96" s="80">
        <v>0.74</v>
      </c>
      <c r="T96" s="81">
        <v>0.79</v>
      </c>
      <c r="U96" s="80">
        <v>0.62</v>
      </c>
      <c r="V96" s="43"/>
      <c r="W96" s="82">
        <v>7.77027027027027E-2</v>
      </c>
      <c r="X96" s="83">
        <v>6.7567569999999995E-3</v>
      </c>
      <c r="Y96" s="82">
        <v>0.27659630000000002</v>
      </c>
      <c r="Z96" s="83">
        <v>1.278894E-2</v>
      </c>
      <c r="AA96" s="82">
        <v>4.9717659999999999E-3</v>
      </c>
    </row>
    <row r="97" spans="1:27">
      <c r="A97" s="92" t="s">
        <v>139</v>
      </c>
      <c r="B97" s="92"/>
      <c r="C97" s="92"/>
      <c r="D97" s="92"/>
      <c r="E97" s="5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53"/>
      <c r="R97" s="88"/>
      <c r="S97" s="88"/>
      <c r="T97" s="94"/>
      <c r="U97" s="94"/>
      <c r="W97" s="95"/>
      <c r="X97" s="95"/>
      <c r="Y97" s="95"/>
      <c r="Z97" s="95"/>
      <c r="AA97" s="95"/>
    </row>
    <row r="98" spans="1:27">
      <c r="A98" s="67" t="s">
        <v>140</v>
      </c>
      <c r="B98" s="68" t="s">
        <v>70</v>
      </c>
      <c r="C98" s="69" t="s">
        <v>1192</v>
      </c>
      <c r="D98" s="85"/>
      <c r="E98" s="53"/>
      <c r="F98" s="71">
        <v>1.2087000000000001</v>
      </c>
      <c r="G98" s="72" t="s">
        <v>1050</v>
      </c>
      <c r="H98" s="71" t="s">
        <v>1193</v>
      </c>
      <c r="I98" s="72">
        <v>6.4506776200000049</v>
      </c>
      <c r="J98" s="73">
        <v>25075562.480000004</v>
      </c>
      <c r="K98" s="74">
        <v>10742682</v>
      </c>
      <c r="L98" s="73">
        <v>2562</v>
      </c>
      <c r="M98" s="75">
        <v>3.3224547162561451E-2</v>
      </c>
      <c r="N98" s="76" t="e">
        <v>#N/A</v>
      </c>
      <c r="O98" s="77">
        <v>-7.0744616379136205E-2</v>
      </c>
      <c r="P98" s="78">
        <v>45565</v>
      </c>
      <c r="Q98" s="53"/>
      <c r="R98" s="79">
        <v>2.4750999999999999</v>
      </c>
      <c r="S98" s="80">
        <v>2.2999999999999998</v>
      </c>
      <c r="T98" s="81">
        <v>2.4</v>
      </c>
      <c r="U98" s="80">
        <v>2.09</v>
      </c>
      <c r="W98" s="82">
        <v>8.7130434782608707E-2</v>
      </c>
      <c r="X98" s="83">
        <v>2.4652170000000001E-2</v>
      </c>
      <c r="Y98" s="82">
        <v>0.22151689999999999</v>
      </c>
      <c r="Z98" s="83">
        <v>8.8516089999999992E-2</v>
      </c>
      <c r="AA98" s="82">
        <v>0.26084430000000003</v>
      </c>
    </row>
    <row r="99" spans="1:27">
      <c r="A99" s="67" t="s">
        <v>141</v>
      </c>
      <c r="B99" s="68" t="s">
        <v>70</v>
      </c>
      <c r="C99" s="69" t="s">
        <v>1194</v>
      </c>
      <c r="D99" s="85"/>
      <c r="E99" s="53"/>
      <c r="F99" s="71">
        <v>0.88</v>
      </c>
      <c r="G99" s="72" t="s">
        <v>1050</v>
      </c>
      <c r="H99" s="71" t="s">
        <v>1195</v>
      </c>
      <c r="I99" s="72">
        <v>17.153795715000033</v>
      </c>
      <c r="J99" s="73">
        <v>21313257.372500002</v>
      </c>
      <c r="K99" s="74">
        <v>18628190</v>
      </c>
      <c r="L99" s="73">
        <v>2100</v>
      </c>
      <c r="M99" s="75">
        <v>3.7963800738319592E-2</v>
      </c>
      <c r="N99" s="76" t="e">
        <v>#N/A</v>
      </c>
      <c r="O99" s="77">
        <v>3.1420765027322384E-2</v>
      </c>
      <c r="P99" s="78">
        <v>45565</v>
      </c>
      <c r="Q99" s="53"/>
      <c r="R99" s="79">
        <v>1.0980000000000001</v>
      </c>
      <c r="S99" s="80">
        <v>1.1325000000000001</v>
      </c>
      <c r="T99" s="81">
        <v>1.19</v>
      </c>
      <c r="U99" s="80">
        <v>1.05</v>
      </c>
      <c r="W99" s="82">
        <v>7.8665783664459171E-2</v>
      </c>
      <c r="X99" s="83">
        <v>2.5889669999999997E-2</v>
      </c>
      <c r="Y99" s="82">
        <v>0.19064739999999999</v>
      </c>
      <c r="Z99" s="83">
        <v>9.3915440000000003E-2</v>
      </c>
      <c r="AA99" s="82">
        <v>6.1231010000000002E-2</v>
      </c>
    </row>
    <row r="100" spans="1:27">
      <c r="A100" s="67" t="s">
        <v>142</v>
      </c>
      <c r="B100" s="68" t="s">
        <v>70</v>
      </c>
      <c r="C100" s="69" t="s">
        <v>1196</v>
      </c>
      <c r="D100" s="85"/>
      <c r="E100" s="53"/>
      <c r="F100" s="71">
        <v>1.2</v>
      </c>
      <c r="G100" s="72">
        <v>0</v>
      </c>
      <c r="H100" s="71" t="s">
        <v>1197</v>
      </c>
      <c r="I100" s="72">
        <v>9.5291027499999998</v>
      </c>
      <c r="J100" s="73">
        <v>6457897.2075000005</v>
      </c>
      <c r="K100" s="74">
        <v>3212180</v>
      </c>
      <c r="L100" s="73">
        <v>425</v>
      </c>
      <c r="M100" s="75">
        <v>3.7929620624339251E-2</v>
      </c>
      <c r="N100" s="76" t="e">
        <v>#N/A</v>
      </c>
      <c r="O100" s="77">
        <v>2.020202020202011E-2</v>
      </c>
      <c r="P100" s="78">
        <v>45565</v>
      </c>
      <c r="Q100" s="53"/>
      <c r="R100" s="79">
        <v>1.98</v>
      </c>
      <c r="S100" s="80">
        <v>2.02</v>
      </c>
      <c r="T100" s="81">
        <v>2.1</v>
      </c>
      <c r="U100" s="80">
        <v>1.9350000000000001</v>
      </c>
      <c r="W100" s="82">
        <v>2.297029702970297E-2</v>
      </c>
      <c r="X100" s="83">
        <v>5.6585369999999999E-3</v>
      </c>
      <c r="Y100" s="82" t="s">
        <v>151</v>
      </c>
      <c r="Z100" s="83" t="s">
        <v>151</v>
      </c>
      <c r="AA100" s="82" t="s">
        <v>151</v>
      </c>
    </row>
    <row r="101" spans="1:27">
      <c r="A101" s="65" t="s">
        <v>143</v>
      </c>
      <c r="B101" s="86"/>
      <c r="C101" s="86"/>
      <c r="D101" s="86"/>
      <c r="E101" s="53"/>
      <c r="F101" s="87"/>
      <c r="G101" s="87"/>
      <c r="H101" s="87"/>
      <c r="I101" s="87"/>
      <c r="J101" s="87"/>
      <c r="K101" s="91"/>
      <c r="L101" s="90"/>
      <c r="M101" s="90"/>
      <c r="N101" s="90"/>
      <c r="O101" s="90"/>
      <c r="P101" s="65"/>
      <c r="Q101" s="53"/>
      <c r="R101" s="88"/>
      <c r="S101" s="88"/>
      <c r="T101" s="88"/>
      <c r="U101" s="88"/>
      <c r="W101" s="89"/>
      <c r="X101" s="89"/>
      <c r="Y101" s="89"/>
      <c r="Z101" s="89"/>
      <c r="AA101" s="89"/>
    </row>
    <row r="102" spans="1:27" s="49" customFormat="1">
      <c r="A102" s="67" t="s">
        <v>144</v>
      </c>
      <c r="B102" s="68" t="s">
        <v>70</v>
      </c>
      <c r="C102" s="69" t="s">
        <v>1198</v>
      </c>
      <c r="D102" s="85"/>
      <c r="E102" s="96"/>
      <c r="F102" s="71">
        <v>0.96</v>
      </c>
      <c r="G102" s="72" t="s">
        <v>1037</v>
      </c>
      <c r="H102" s="71" t="s">
        <v>1199</v>
      </c>
      <c r="I102" s="72">
        <v>-3.3556192300000189</v>
      </c>
      <c r="J102" s="73">
        <v>35875492.610000007</v>
      </c>
      <c r="K102" s="74">
        <v>17631981.562430941</v>
      </c>
      <c r="L102" s="73">
        <v>2798</v>
      </c>
      <c r="M102" s="75">
        <v>5.2665912021609251E-2</v>
      </c>
      <c r="N102" s="76" t="e">
        <v>#N/A</v>
      </c>
      <c r="O102" s="77">
        <v>1.9878134052542018E-2</v>
      </c>
      <c r="P102" s="78">
        <v>45565</v>
      </c>
      <c r="Q102" s="53"/>
      <c r="R102" s="79">
        <v>2.0022000000000002</v>
      </c>
      <c r="S102" s="80">
        <v>2.0419999999999998</v>
      </c>
      <c r="T102" s="81">
        <v>2.0818490000000001</v>
      </c>
      <c r="U102" s="80">
        <v>1.9806532088</v>
      </c>
      <c r="V102" s="43"/>
      <c r="W102" s="82">
        <v>8.4400361210577854E-2</v>
      </c>
      <c r="X102" s="83">
        <v>1.029189E-3</v>
      </c>
      <c r="Y102" s="82">
        <v>9.884359999999999E-2</v>
      </c>
      <c r="Z102" s="83">
        <v>7.8031050000000005E-2</v>
      </c>
      <c r="AA102" s="82">
        <v>6.5021200000000001E-2</v>
      </c>
    </row>
    <row r="103" spans="1:27" s="97" customFormat="1">
      <c r="A103" s="67" t="s">
        <v>145</v>
      </c>
      <c r="B103" s="68" t="s">
        <v>70</v>
      </c>
      <c r="C103" s="69" t="s">
        <v>1200</v>
      </c>
      <c r="D103" s="85"/>
      <c r="E103" s="96"/>
      <c r="F103" s="71">
        <v>1.03</v>
      </c>
      <c r="G103" s="72" t="s">
        <v>1050</v>
      </c>
      <c r="H103" s="71" t="s">
        <v>1201</v>
      </c>
      <c r="I103" s="72">
        <v>-9.3861503000000717</v>
      </c>
      <c r="J103" s="73">
        <v>38437134.364999987</v>
      </c>
      <c r="K103" s="74">
        <v>17766577</v>
      </c>
      <c r="L103" s="73">
        <v>3175</v>
      </c>
      <c r="M103" s="75">
        <v>5.3381943176767942E-2</v>
      </c>
      <c r="N103" s="76" t="e">
        <v>#N/A</v>
      </c>
      <c r="O103" s="77">
        <v>1.2930028474069877E-2</v>
      </c>
      <c r="P103" s="78">
        <v>45565</v>
      </c>
      <c r="Q103" s="53"/>
      <c r="R103" s="79">
        <v>2.1423000000000001</v>
      </c>
      <c r="S103" s="80">
        <v>2.17</v>
      </c>
      <c r="T103" s="81">
        <v>2.2999999999999998</v>
      </c>
      <c r="U103" s="80">
        <v>2.09</v>
      </c>
      <c r="V103" s="43"/>
      <c r="W103" s="82">
        <v>8.2903225806451625E-2</v>
      </c>
      <c r="X103" s="83">
        <v>7.5576039999999999E-3</v>
      </c>
      <c r="Y103" s="82">
        <v>0.10585070000000001</v>
      </c>
      <c r="Z103" s="83">
        <v>0.10548880000000001</v>
      </c>
      <c r="AA103" s="82">
        <v>9.5455860000000003E-2</v>
      </c>
    </row>
    <row r="104" spans="1:27" s="97" customFormat="1">
      <c r="A104" s="67" t="s">
        <v>136</v>
      </c>
      <c r="B104" s="68" t="s">
        <v>70</v>
      </c>
      <c r="C104" s="69" t="s">
        <v>1188</v>
      </c>
      <c r="D104" s="85"/>
      <c r="E104" s="53"/>
      <c r="F104" s="71">
        <v>0.86</v>
      </c>
      <c r="G104" s="72" t="s">
        <v>1037</v>
      </c>
      <c r="H104" s="71" t="s">
        <v>1189</v>
      </c>
      <c r="I104" s="72">
        <v>22.516852659999849</v>
      </c>
      <c r="J104" s="73">
        <v>81298736.299999997</v>
      </c>
      <c r="K104" s="74">
        <v>39139677</v>
      </c>
      <c r="L104" s="73">
        <v>6162</v>
      </c>
      <c r="M104" s="75">
        <v>3.6988605830914401E-2</v>
      </c>
      <c r="N104" s="76" t="e">
        <v>#N/A</v>
      </c>
      <c r="O104" s="77">
        <v>2.9948502574871139E-2</v>
      </c>
      <c r="P104" s="78">
        <v>45565</v>
      </c>
      <c r="Q104" s="53"/>
      <c r="R104" s="79">
        <v>2.0001000000000002</v>
      </c>
      <c r="S104" s="80">
        <v>2.06</v>
      </c>
      <c r="T104" s="81">
        <v>2.11</v>
      </c>
      <c r="U104" s="80">
        <v>2</v>
      </c>
      <c r="V104" s="43"/>
      <c r="W104" s="82">
        <v>8.2475728155339795E-2</v>
      </c>
      <c r="X104" s="83">
        <v>1.126214E-2</v>
      </c>
      <c r="Y104" s="82">
        <v>0.10164279999999999</v>
      </c>
      <c r="Z104" s="83">
        <v>7.5493819999999989E-2</v>
      </c>
      <c r="AA104" s="82">
        <v>6.7508619999999991E-2</v>
      </c>
    </row>
    <row r="105" spans="1:27">
      <c r="A105" s="67" t="s">
        <v>146</v>
      </c>
      <c r="B105" s="68" t="s">
        <v>70</v>
      </c>
      <c r="C105" s="69" t="s">
        <v>1202</v>
      </c>
      <c r="D105" s="85"/>
      <c r="E105" s="53"/>
      <c r="F105" s="71">
        <v>1.5375000000000001</v>
      </c>
      <c r="G105" s="72" t="s">
        <v>1037</v>
      </c>
      <c r="H105" s="71" t="s">
        <v>1203</v>
      </c>
      <c r="I105" s="72">
        <v>-4.1076021699999572</v>
      </c>
      <c r="J105" s="73">
        <v>21551231.887499999</v>
      </c>
      <c r="K105" s="74">
        <v>13177152</v>
      </c>
      <c r="L105" s="73">
        <v>7128</v>
      </c>
      <c r="M105" s="75">
        <v>2.9625722575434738E-2</v>
      </c>
      <c r="N105" s="76" t="e">
        <v>#N/A</v>
      </c>
      <c r="O105" s="77">
        <v>1.5244283393727409E-2</v>
      </c>
      <c r="P105" s="78">
        <v>45565</v>
      </c>
      <c r="Q105" s="53"/>
      <c r="R105" s="79">
        <v>1.6006</v>
      </c>
      <c r="S105" s="80">
        <v>1.625</v>
      </c>
      <c r="T105" s="81">
        <v>0</v>
      </c>
      <c r="U105" s="80">
        <v>0</v>
      </c>
      <c r="W105" s="82">
        <v>0</v>
      </c>
      <c r="X105" s="83">
        <v>1.005463E-2</v>
      </c>
      <c r="Y105" s="82">
        <v>0.12473629999999999</v>
      </c>
      <c r="Z105" s="83">
        <v>8.1272190000000008E-2</v>
      </c>
      <c r="AA105" s="82">
        <v>7.5408020000000006E-2</v>
      </c>
    </row>
    <row r="106" spans="1:27">
      <c r="A106" s="67" t="s">
        <v>147</v>
      </c>
      <c r="B106" s="68" t="s">
        <v>70</v>
      </c>
      <c r="C106" s="69" t="s">
        <v>1204</v>
      </c>
      <c r="D106" s="85"/>
      <c r="E106" s="53"/>
      <c r="F106" s="71" t="s">
        <v>151</v>
      </c>
      <c r="G106" s="72" t="s">
        <v>151</v>
      </c>
      <c r="H106" s="71" t="s">
        <v>1205</v>
      </c>
      <c r="I106" s="72">
        <v>1.5283478999999984</v>
      </c>
      <c r="J106" s="73">
        <v>626766.47</v>
      </c>
      <c r="K106" s="74">
        <v>106651</v>
      </c>
      <c r="L106" s="73">
        <v>186</v>
      </c>
      <c r="M106" s="75">
        <v>2.5761055076037813E-2</v>
      </c>
      <c r="N106" s="76" t="e">
        <v>#N/A</v>
      </c>
      <c r="O106" s="77">
        <v>-1.5075376884422065E-2</v>
      </c>
      <c r="P106" s="78">
        <v>45565</v>
      </c>
      <c r="Q106" s="53"/>
      <c r="R106" s="79">
        <v>5.97</v>
      </c>
      <c r="S106" s="80">
        <v>5.88</v>
      </c>
      <c r="T106" s="81">
        <v>5.9</v>
      </c>
      <c r="U106" s="80">
        <v>4.83</v>
      </c>
      <c r="W106" s="82">
        <v>8.6734863945578222E-2</v>
      </c>
      <c r="X106" s="83">
        <v>1.3019389999999999E-2</v>
      </c>
      <c r="Y106" s="82">
        <v>0.26336999999999999</v>
      </c>
      <c r="Z106" s="83">
        <v>8.7368459999999995E-2</v>
      </c>
      <c r="AA106" s="82">
        <v>5.4747110000000002E-2</v>
      </c>
    </row>
    <row r="107" spans="1:27">
      <c r="A107" s="65" t="s">
        <v>148</v>
      </c>
      <c r="B107" s="65"/>
      <c r="C107" s="65"/>
      <c r="D107" s="65"/>
      <c r="E107" s="53"/>
      <c r="F107" s="65"/>
      <c r="G107" s="65"/>
      <c r="H107" s="65"/>
      <c r="I107" s="65"/>
      <c r="J107" s="65"/>
      <c r="K107" s="65"/>
      <c r="L107" s="65"/>
      <c r="M107" s="65"/>
      <c r="N107" s="65"/>
      <c r="O107" s="65"/>
      <c r="P107" s="65"/>
      <c r="Q107" s="53"/>
      <c r="R107" s="65"/>
      <c r="S107" s="65"/>
      <c r="T107" s="65"/>
      <c r="U107" s="65"/>
      <c r="V107" s="65"/>
      <c r="W107" s="65"/>
      <c r="X107" s="98"/>
      <c r="Y107" s="98"/>
      <c r="Z107" s="98"/>
      <c r="AA107" s="98"/>
    </row>
    <row r="108" spans="1:27" s="49" customFormat="1">
      <c r="A108" s="67" t="s">
        <v>149</v>
      </c>
      <c r="B108" s="68" t="s">
        <v>150</v>
      </c>
      <c r="C108" s="99" t="s">
        <v>1028</v>
      </c>
      <c r="D108" s="85"/>
      <c r="E108" s="53"/>
      <c r="F108" s="71" t="s">
        <v>151</v>
      </c>
      <c r="G108" s="72" t="s">
        <v>151</v>
      </c>
      <c r="H108" s="71" t="s">
        <v>151</v>
      </c>
      <c r="I108" s="72" t="s">
        <v>151</v>
      </c>
      <c r="J108" s="73">
        <v>0</v>
      </c>
      <c r="K108" s="74">
        <v>0</v>
      </c>
      <c r="L108" s="73">
        <v>0</v>
      </c>
      <c r="M108" s="75" t="s">
        <v>151</v>
      </c>
      <c r="N108" s="76" t="e">
        <v>#N/A</v>
      </c>
      <c r="O108" s="77" t="s">
        <v>151</v>
      </c>
      <c r="P108" s="75" t="s">
        <v>151</v>
      </c>
      <c r="Q108" s="53"/>
      <c r="R108" s="81"/>
      <c r="S108" s="80">
        <v>106174.02302857963</v>
      </c>
      <c r="T108" s="81">
        <v>108717.38681989258</v>
      </c>
      <c r="U108" s="80">
        <v>87270.6351560357</v>
      </c>
      <c r="V108" s="43"/>
      <c r="W108" s="81" t="s">
        <v>151</v>
      </c>
      <c r="X108" s="83">
        <v>-1.3060359543072844E-2</v>
      </c>
      <c r="Y108" s="82">
        <v>0.24893343793838146</v>
      </c>
      <c r="Z108" s="83" t="s">
        <v>151</v>
      </c>
      <c r="AA108" s="82" t="s">
        <v>151</v>
      </c>
    </row>
    <row r="109" spans="1:27">
      <c r="A109" s="67" t="s">
        <v>152</v>
      </c>
      <c r="B109" s="68" t="s">
        <v>150</v>
      </c>
      <c r="C109" s="99" t="s">
        <v>1029</v>
      </c>
      <c r="D109" s="85"/>
      <c r="E109" s="53"/>
      <c r="F109" s="71" t="s">
        <v>151</v>
      </c>
      <c r="G109" s="72" t="s">
        <v>151</v>
      </c>
      <c r="H109" s="71" t="s">
        <v>151</v>
      </c>
      <c r="I109" s="72" t="s">
        <v>151</v>
      </c>
      <c r="J109" s="73">
        <v>0</v>
      </c>
      <c r="K109" s="74">
        <v>0</v>
      </c>
      <c r="L109" s="73">
        <v>0</v>
      </c>
      <c r="M109" s="75" t="s">
        <v>151</v>
      </c>
      <c r="N109" s="76" t="e">
        <v>#N/A</v>
      </c>
      <c r="O109" s="77" t="s">
        <v>151</v>
      </c>
      <c r="P109" s="75" t="s">
        <v>151</v>
      </c>
      <c r="Q109" s="53"/>
      <c r="R109" s="81"/>
      <c r="S109" s="80">
        <v>10686.070408538371</v>
      </c>
      <c r="T109" s="81">
        <v>10921.48707537768</v>
      </c>
      <c r="U109" s="80">
        <v>8754.4721486340532</v>
      </c>
      <c r="W109" s="81" t="s">
        <v>151</v>
      </c>
      <c r="X109" s="83">
        <v>8.0224196941702831E-3</v>
      </c>
      <c r="Y109" s="82">
        <v>0.26646418961463209</v>
      </c>
      <c r="Z109" s="83">
        <v>8.0065889268649215E-2</v>
      </c>
      <c r="AA109" s="82">
        <v>8.1684689385191245E-2</v>
      </c>
    </row>
    <row r="110" spans="1:27">
      <c r="A110" s="67" t="s">
        <v>153</v>
      </c>
      <c r="B110" s="68" t="s">
        <v>150</v>
      </c>
      <c r="C110" s="99" t="s">
        <v>1030</v>
      </c>
      <c r="D110" s="85"/>
      <c r="E110" s="53"/>
      <c r="F110" s="71" t="s">
        <v>151</v>
      </c>
      <c r="G110" s="72" t="s">
        <v>151</v>
      </c>
      <c r="H110" s="71" t="s">
        <v>151</v>
      </c>
      <c r="I110" s="72" t="s">
        <v>151</v>
      </c>
      <c r="J110" s="73">
        <v>0</v>
      </c>
      <c r="K110" s="74">
        <v>0</v>
      </c>
      <c r="L110" s="73">
        <v>0</v>
      </c>
      <c r="M110" s="75" t="s">
        <v>151</v>
      </c>
      <c r="N110" s="76" t="e">
        <v>#N/A</v>
      </c>
      <c r="O110" s="77" t="s">
        <v>151</v>
      </c>
      <c r="P110" s="75" t="s">
        <v>151</v>
      </c>
      <c r="Q110" s="53"/>
      <c r="R110" s="81"/>
      <c r="S110" s="80">
        <v>80209.77584592301</v>
      </c>
      <c r="T110" s="81">
        <v>83558.535686910502</v>
      </c>
      <c r="U110" s="80">
        <v>56027.726463028426</v>
      </c>
      <c r="W110" s="81" t="s">
        <v>151</v>
      </c>
      <c r="X110" s="83">
        <v>-2.5135856199478578E-2</v>
      </c>
      <c r="Y110" s="82">
        <v>0.52184804580106692</v>
      </c>
      <c r="Z110" s="83">
        <v>-6.1114199404022074E-3</v>
      </c>
      <c r="AA110" s="82">
        <v>4.6538945275025334E-2</v>
      </c>
    </row>
    <row r="111" spans="1:27">
      <c r="A111" s="67" t="s">
        <v>154</v>
      </c>
      <c r="B111" s="68" t="s">
        <v>150</v>
      </c>
      <c r="C111" s="99" t="s">
        <v>1031</v>
      </c>
      <c r="D111" s="85"/>
      <c r="E111" s="53"/>
      <c r="F111" s="71" t="s">
        <v>151</v>
      </c>
      <c r="G111" s="72" t="s">
        <v>151</v>
      </c>
      <c r="H111" s="71" t="s">
        <v>151</v>
      </c>
      <c r="I111" s="72" t="s">
        <v>151</v>
      </c>
      <c r="J111" s="73">
        <v>0</v>
      </c>
      <c r="K111" s="74">
        <v>0</v>
      </c>
      <c r="L111" s="73">
        <v>0</v>
      </c>
      <c r="M111" s="75" t="s">
        <v>151</v>
      </c>
      <c r="N111" s="76" t="e">
        <v>#N/A</v>
      </c>
      <c r="O111" s="77" t="s">
        <v>151</v>
      </c>
      <c r="P111" s="75" t="s">
        <v>151</v>
      </c>
      <c r="Q111" s="53"/>
      <c r="R111" s="81"/>
      <c r="S111" s="80">
        <v>701.83216085538118</v>
      </c>
      <c r="T111" s="81">
        <v>738.59563739868952</v>
      </c>
      <c r="U111" s="80">
        <v>636.41659841247463</v>
      </c>
      <c r="W111" s="81" t="s">
        <v>151</v>
      </c>
      <c r="X111" s="83">
        <v>-4.2453754061690087E-2</v>
      </c>
      <c r="Y111" s="82">
        <v>0.10812117560838623</v>
      </c>
      <c r="Z111" s="83">
        <v>8.0246871545144094E-2</v>
      </c>
      <c r="AA111" s="82">
        <v>6.2364139172226496E-2</v>
      </c>
    </row>
    <row r="112" spans="1:27">
      <c r="A112" s="67" t="s">
        <v>155</v>
      </c>
      <c r="B112" s="68" t="s">
        <v>150</v>
      </c>
      <c r="C112" s="99" t="s">
        <v>1032</v>
      </c>
      <c r="D112" s="85"/>
      <c r="E112" s="53"/>
      <c r="F112" s="71" t="s">
        <v>151</v>
      </c>
      <c r="G112" s="72" t="s">
        <v>151</v>
      </c>
      <c r="H112" s="71" t="s">
        <v>151</v>
      </c>
      <c r="I112" s="72" t="s">
        <v>151</v>
      </c>
      <c r="J112" s="73">
        <v>0</v>
      </c>
      <c r="K112" s="74">
        <v>0</v>
      </c>
      <c r="L112" s="73">
        <v>0</v>
      </c>
      <c r="M112" s="75" t="s">
        <v>151</v>
      </c>
      <c r="N112" s="76" t="e">
        <v>#N/A</v>
      </c>
      <c r="O112" s="77" t="s">
        <v>151</v>
      </c>
      <c r="P112" s="75" t="s">
        <v>151</v>
      </c>
      <c r="Q112" s="53"/>
      <c r="R112" s="81"/>
      <c r="S112" s="80">
        <v>169.84172000000001</v>
      </c>
      <c r="T112" s="81">
        <v>0</v>
      </c>
      <c r="U112" s="80">
        <v>0</v>
      </c>
      <c r="W112" s="81" t="s">
        <v>151</v>
      </c>
      <c r="X112" s="83">
        <v>0</v>
      </c>
      <c r="Y112" s="82">
        <v>-0.91167877275091014</v>
      </c>
      <c r="Z112" s="83">
        <v>0.13810607817856657</v>
      </c>
      <c r="AA112" s="82">
        <v>7.6890040212558297E-2</v>
      </c>
    </row>
    <row r="113" spans="1:27">
      <c r="A113" s="67" t="s">
        <v>156</v>
      </c>
      <c r="B113" s="68" t="s">
        <v>150</v>
      </c>
      <c r="C113" s="99" t="s">
        <v>1033</v>
      </c>
      <c r="D113" s="85"/>
      <c r="E113" s="53"/>
      <c r="F113" s="71" t="s">
        <v>151</v>
      </c>
      <c r="G113" s="72" t="s">
        <v>151</v>
      </c>
      <c r="H113" s="71" t="s">
        <v>151</v>
      </c>
      <c r="I113" s="72" t="s">
        <v>151</v>
      </c>
      <c r="J113" s="73">
        <v>0</v>
      </c>
      <c r="K113" s="74">
        <v>0</v>
      </c>
      <c r="L113" s="73">
        <v>0</v>
      </c>
      <c r="M113" s="75" t="s">
        <v>151</v>
      </c>
      <c r="N113" s="76" t="e">
        <v>#N/A</v>
      </c>
      <c r="O113" s="77" t="s">
        <v>151</v>
      </c>
      <c r="P113" s="75" t="s">
        <v>151</v>
      </c>
      <c r="Q113" s="53"/>
      <c r="R113" s="81"/>
      <c r="S113" s="80">
        <v>13.5</v>
      </c>
      <c r="T113" s="81">
        <v>0</v>
      </c>
      <c r="U113" s="80">
        <v>0</v>
      </c>
      <c r="W113" s="81" t="s">
        <v>151</v>
      </c>
      <c r="X113" s="83">
        <v>3.8461538461538464E-2</v>
      </c>
      <c r="Y113" s="82">
        <v>-0.20588235294117646</v>
      </c>
      <c r="Z113" s="83">
        <v>-0.54658209194406127</v>
      </c>
      <c r="AA113" s="82">
        <v>7.8348610186442791E-3</v>
      </c>
    </row>
    <row r="114" spans="1:27">
      <c r="A114" s="100"/>
      <c r="B114" s="101"/>
      <c r="C114" s="102"/>
      <c r="D114" s="102"/>
      <c r="E114" s="53"/>
      <c r="F114" s="103"/>
      <c r="G114" s="103"/>
      <c r="H114" s="103"/>
      <c r="I114" s="103"/>
      <c r="Q114" s="53"/>
    </row>
    <row r="115" spans="1:27">
      <c r="A115" s="105" t="s">
        <v>157</v>
      </c>
      <c r="B115" s="105"/>
      <c r="C115" s="105"/>
      <c r="D115" s="105"/>
      <c r="E115" s="105"/>
      <c r="F115" s="105"/>
      <c r="G115" s="105"/>
      <c r="H115" s="105"/>
      <c r="I115" s="105"/>
      <c r="J115" s="105"/>
      <c r="K115" s="105"/>
      <c r="L115" s="105"/>
      <c r="M115" s="105"/>
      <c r="N115" s="105"/>
      <c r="O115" s="105"/>
      <c r="P115" s="105"/>
      <c r="Q115" s="105"/>
      <c r="R115" s="105"/>
      <c r="S115" s="105"/>
      <c r="T115" s="105"/>
      <c r="U115" s="105"/>
      <c r="V115" s="105"/>
      <c r="W115" s="105"/>
      <c r="X115" s="105"/>
      <c r="Y115" s="105"/>
      <c r="Z115" s="105"/>
      <c r="AA115" s="105"/>
    </row>
    <row r="116" spans="1:27" ht="3" customHeight="1">
      <c r="A116" s="106"/>
      <c r="B116" s="106"/>
      <c r="C116" s="106"/>
      <c r="D116" s="106"/>
      <c r="E116" s="106"/>
      <c r="F116" s="106"/>
      <c r="G116" s="106"/>
      <c r="H116" s="106"/>
      <c r="I116" s="106"/>
      <c r="J116" s="106"/>
      <c r="K116" s="106"/>
      <c r="L116" s="106"/>
      <c r="M116" s="106"/>
      <c r="N116" s="106"/>
      <c r="O116" s="106"/>
      <c r="P116" s="106"/>
      <c r="Q116" s="106"/>
      <c r="R116" s="106"/>
      <c r="S116" s="106"/>
      <c r="T116" s="106"/>
      <c r="U116" s="106"/>
      <c r="V116" s="106"/>
      <c r="W116" s="106"/>
      <c r="X116" s="106"/>
      <c r="Y116" s="106"/>
      <c r="Z116" s="106"/>
      <c r="AA116" s="106"/>
    </row>
    <row r="117" spans="1:27" ht="18" customHeight="1">
      <c r="A117" s="107" t="s">
        <v>1206</v>
      </c>
      <c r="C117" s="108"/>
      <c r="D117" s="109"/>
      <c r="E117" s="110"/>
    </row>
    <row r="118" spans="1:27">
      <c r="A118" s="111" t="s">
        <v>1207</v>
      </c>
    </row>
    <row r="119" spans="1:27">
      <c r="A119" s="111" t="s">
        <v>158</v>
      </c>
    </row>
    <row r="159" spans="1:27">
      <c r="A159" s="103"/>
      <c r="B159" s="103"/>
      <c r="C159" s="103"/>
      <c r="D159" s="113"/>
      <c r="E159" s="114"/>
      <c r="F159" s="103"/>
      <c r="G159" s="103"/>
      <c r="H159" s="103"/>
      <c r="I159" s="103"/>
      <c r="J159" s="103"/>
      <c r="K159" s="103"/>
      <c r="L159" s="103"/>
      <c r="O159" s="103"/>
      <c r="P159" s="103"/>
      <c r="Q159" s="103"/>
      <c r="R159" s="43"/>
      <c r="T159" s="43"/>
      <c r="W159" s="43"/>
      <c r="Y159" s="43"/>
      <c r="AA159" s="43"/>
    </row>
    <row r="160" spans="1:27">
      <c r="A160" s="103"/>
      <c r="B160" s="103"/>
      <c r="C160" s="103"/>
      <c r="D160" s="113"/>
      <c r="E160" s="114"/>
      <c r="F160" s="103"/>
      <c r="G160" s="103"/>
      <c r="H160" s="103"/>
      <c r="I160" s="103"/>
      <c r="J160" s="103"/>
      <c r="K160" s="103"/>
      <c r="L160" s="103"/>
      <c r="O160" s="103"/>
      <c r="P160" s="103"/>
      <c r="Q160" s="103"/>
      <c r="R160" s="43"/>
      <c r="T160" s="43"/>
      <c r="W160" s="43"/>
      <c r="Y160" s="43"/>
      <c r="AA160" s="43"/>
    </row>
    <row r="161" spans="1:27">
      <c r="A161" s="103"/>
      <c r="B161" s="103"/>
      <c r="C161" s="103"/>
      <c r="D161" s="113"/>
      <c r="E161" s="114"/>
      <c r="F161" s="103"/>
      <c r="G161" s="103"/>
      <c r="H161" s="103"/>
      <c r="I161" s="103"/>
      <c r="J161" s="103"/>
      <c r="K161" s="103"/>
      <c r="L161" s="103"/>
      <c r="O161" s="103"/>
      <c r="P161" s="103"/>
      <c r="Q161" s="103"/>
      <c r="R161" s="43"/>
      <c r="T161" s="43"/>
      <c r="W161" s="43"/>
      <c r="Y161" s="43"/>
      <c r="AA161" s="43"/>
    </row>
    <row r="162" spans="1:27">
      <c r="A162" s="103"/>
      <c r="B162" s="102"/>
      <c r="C162" s="102"/>
      <c r="D162" s="115"/>
      <c r="E162" s="116"/>
      <c r="F162" s="103"/>
      <c r="G162" s="103"/>
      <c r="H162" s="103"/>
      <c r="I162" s="103"/>
      <c r="J162" s="103"/>
      <c r="K162" s="103"/>
      <c r="L162" s="103"/>
      <c r="O162" s="103"/>
      <c r="P162" s="103"/>
      <c r="Q162" s="103"/>
      <c r="R162" s="43"/>
      <c r="T162" s="43"/>
      <c r="W162" s="43"/>
      <c r="Y162" s="43"/>
      <c r="AA162" s="43"/>
    </row>
    <row r="163" spans="1:27">
      <c r="A163" s="108"/>
      <c r="B163" s="108"/>
      <c r="C163" s="108"/>
      <c r="D163" s="109"/>
      <c r="E163" s="110"/>
      <c r="R163" s="43"/>
      <c r="T163" s="43"/>
      <c r="W163" s="43"/>
      <c r="Y163" s="43"/>
      <c r="AA163" s="43"/>
    </row>
    <row r="164" spans="1:27">
      <c r="A164" s="108"/>
      <c r="B164" s="108"/>
      <c r="C164" s="108"/>
      <c r="D164" s="109"/>
      <c r="E164" s="110"/>
      <c r="R164" s="43"/>
      <c r="T164" s="43"/>
      <c r="W164" s="43"/>
      <c r="Y164" s="43"/>
      <c r="AA164" s="43"/>
    </row>
    <row r="165" spans="1:27">
      <c r="A165" s="108"/>
      <c r="B165" s="108"/>
      <c r="C165" s="108"/>
      <c r="D165" s="109"/>
      <c r="E165" s="110"/>
      <c r="R165" s="43"/>
      <c r="T165" s="43"/>
      <c r="W165" s="43"/>
      <c r="Y165" s="43"/>
      <c r="AA165" s="43"/>
    </row>
    <row r="166" spans="1:27">
      <c r="A166" s="108"/>
      <c r="B166" s="108"/>
      <c r="C166" s="108"/>
      <c r="D166" s="109"/>
      <c r="E166" s="110"/>
      <c r="R166" s="43"/>
      <c r="T166" s="43"/>
      <c r="W166" s="43"/>
      <c r="Y166" s="43"/>
      <c r="AA166" s="43"/>
    </row>
    <row r="167" spans="1:27">
      <c r="A167" s="108"/>
      <c r="B167" s="109"/>
      <c r="C167" s="108"/>
      <c r="D167" s="109"/>
      <c r="E167" s="110"/>
      <c r="R167" s="43"/>
      <c r="T167" s="43"/>
      <c r="W167" s="43"/>
      <c r="Y167" s="43"/>
      <c r="AA167" s="43"/>
    </row>
    <row r="168" spans="1:27">
      <c r="A168" s="109"/>
      <c r="B168" s="109"/>
      <c r="C168" s="108"/>
      <c r="D168" s="109"/>
      <c r="E168" s="110"/>
      <c r="R168" s="43"/>
      <c r="T168" s="43"/>
      <c r="W168" s="43"/>
      <c r="Y168" s="43"/>
      <c r="AA168" s="43"/>
    </row>
    <row r="169" spans="1:27">
      <c r="A169" s="109"/>
      <c r="B169" s="108"/>
      <c r="C169" s="117"/>
      <c r="D169" s="118"/>
      <c r="E169" s="119"/>
      <c r="R169" s="43"/>
      <c r="T169" s="43"/>
      <c r="W169" s="43"/>
      <c r="Y169" s="43"/>
      <c r="AA169" s="43"/>
    </row>
    <row r="170" spans="1:27">
      <c r="A170" s="108"/>
      <c r="B170" s="108"/>
      <c r="C170" s="108"/>
      <c r="D170" s="109"/>
      <c r="E170" s="110"/>
      <c r="R170" s="43"/>
      <c r="T170" s="43"/>
      <c r="W170" s="43"/>
      <c r="Y170" s="43"/>
      <c r="AA170" s="43"/>
    </row>
    <row r="171" spans="1:27">
      <c r="A171" s="108"/>
      <c r="B171" s="108"/>
      <c r="C171" s="108"/>
      <c r="D171" s="109"/>
      <c r="E171" s="110"/>
      <c r="R171" s="43"/>
      <c r="T171" s="43"/>
      <c r="W171" s="43"/>
      <c r="Y171" s="43"/>
      <c r="AA171" s="43"/>
    </row>
    <row r="172" spans="1:27">
      <c r="A172" s="108"/>
      <c r="B172" s="108"/>
      <c r="C172" s="108"/>
      <c r="D172" s="109"/>
      <c r="E172" s="110"/>
      <c r="R172" s="43"/>
      <c r="T172" s="43"/>
      <c r="W172" s="43"/>
      <c r="Y172" s="43"/>
      <c r="AA172" s="43"/>
    </row>
    <row r="173" spans="1:27">
      <c r="A173" s="108"/>
      <c r="B173" s="108"/>
      <c r="C173" s="108"/>
      <c r="D173" s="109"/>
      <c r="E173" s="110"/>
      <c r="R173" s="43"/>
      <c r="T173" s="43"/>
      <c r="W173" s="43"/>
      <c r="Y173" s="43"/>
      <c r="AA173" s="43"/>
    </row>
    <row r="174" spans="1:27">
      <c r="A174" s="108"/>
      <c r="B174" s="108"/>
      <c r="C174" s="108"/>
      <c r="D174" s="109"/>
      <c r="E174" s="110"/>
      <c r="R174" s="43"/>
      <c r="T174" s="43"/>
      <c r="W174" s="43"/>
      <c r="Y174" s="43"/>
      <c r="AA174" s="43"/>
    </row>
    <row r="175" spans="1:27">
      <c r="A175" s="108"/>
      <c r="B175" s="109"/>
      <c r="C175" s="108"/>
      <c r="D175" s="109"/>
      <c r="E175" s="110"/>
      <c r="R175" s="43"/>
      <c r="T175" s="43"/>
      <c r="W175" s="43"/>
      <c r="Y175" s="43"/>
      <c r="AA175" s="43"/>
    </row>
    <row r="176" spans="1:27">
      <c r="A176" s="109"/>
      <c r="B176" s="109"/>
      <c r="C176" s="108"/>
      <c r="D176" s="109"/>
      <c r="E176" s="110"/>
      <c r="R176" s="43"/>
      <c r="T176" s="43"/>
      <c r="W176" s="43"/>
      <c r="Y176" s="43"/>
      <c r="AA176" s="43"/>
    </row>
    <row r="177" spans="1:27">
      <c r="A177" s="109"/>
      <c r="B177" s="108"/>
      <c r="C177" s="108"/>
      <c r="D177" s="109"/>
      <c r="E177" s="110"/>
      <c r="R177" s="43"/>
      <c r="T177" s="43"/>
      <c r="W177" s="43"/>
      <c r="Y177" s="43"/>
      <c r="AA177" s="43"/>
    </row>
    <row r="178" spans="1:27">
      <c r="A178" s="108"/>
      <c r="B178" s="108"/>
      <c r="C178" s="108"/>
      <c r="D178" s="109"/>
      <c r="E178" s="110"/>
      <c r="R178" s="43"/>
      <c r="T178" s="43"/>
      <c r="W178" s="43"/>
      <c r="Y178" s="43"/>
      <c r="AA178" s="43"/>
    </row>
    <row r="179" spans="1:27">
      <c r="A179" s="108"/>
      <c r="B179" s="108"/>
      <c r="C179" s="108"/>
      <c r="D179" s="109"/>
      <c r="E179" s="110"/>
      <c r="R179" s="43"/>
      <c r="T179" s="43"/>
      <c r="W179" s="43"/>
      <c r="Y179" s="43"/>
      <c r="AA179" s="43"/>
    </row>
    <row r="180" spans="1:27">
      <c r="A180" s="108"/>
      <c r="B180" s="108"/>
      <c r="C180" s="108"/>
      <c r="D180" s="109"/>
      <c r="E180" s="110"/>
      <c r="R180" s="43"/>
      <c r="T180" s="43"/>
      <c r="W180" s="43"/>
      <c r="Y180" s="43"/>
      <c r="AA180" s="43"/>
    </row>
    <row r="181" spans="1:27">
      <c r="A181" s="108"/>
      <c r="B181" s="108"/>
      <c r="C181" s="108"/>
      <c r="D181" s="109"/>
      <c r="E181" s="110"/>
      <c r="R181" s="43"/>
      <c r="T181" s="43"/>
      <c r="W181" s="43"/>
      <c r="Y181" s="43"/>
      <c r="AA181" s="43"/>
    </row>
    <row r="182" spans="1:27">
      <c r="A182" s="108"/>
      <c r="B182" s="108"/>
      <c r="C182" s="108"/>
      <c r="D182" s="109"/>
      <c r="E182" s="110"/>
      <c r="R182" s="43"/>
      <c r="T182" s="43"/>
      <c r="W182" s="43"/>
      <c r="Y182" s="43"/>
      <c r="AA182" s="43"/>
    </row>
    <row r="183" spans="1:27">
      <c r="A183" s="108"/>
      <c r="B183" s="109"/>
      <c r="C183" s="108"/>
      <c r="D183" s="109"/>
      <c r="E183" s="110"/>
      <c r="R183" s="43"/>
      <c r="T183" s="43"/>
      <c r="W183" s="43"/>
      <c r="Y183" s="43"/>
      <c r="AA183" s="43"/>
    </row>
    <row r="184" spans="1:27">
      <c r="A184" s="109"/>
      <c r="B184" s="109"/>
      <c r="C184" s="108"/>
      <c r="D184" s="109"/>
      <c r="E184" s="110"/>
      <c r="R184" s="43"/>
      <c r="T184" s="43"/>
      <c r="W184" s="43"/>
      <c r="Y184" s="43"/>
      <c r="AA184" s="43"/>
    </row>
    <row r="185" spans="1:27">
      <c r="A185" s="109"/>
      <c r="B185" s="108"/>
      <c r="C185" s="108"/>
      <c r="D185" s="109"/>
      <c r="E185" s="110"/>
      <c r="R185" s="43"/>
      <c r="T185" s="43"/>
      <c r="W185" s="43"/>
      <c r="Y185" s="43"/>
      <c r="AA185" s="43"/>
    </row>
    <row r="186" spans="1:27">
      <c r="A186" s="108"/>
      <c r="B186" s="108"/>
      <c r="C186" s="108"/>
      <c r="D186" s="109"/>
      <c r="E186" s="110"/>
      <c r="R186" s="43"/>
      <c r="T186" s="43"/>
      <c r="W186" s="43"/>
      <c r="Y186" s="43"/>
      <c r="AA186" s="43"/>
    </row>
    <row r="187" spans="1:27">
      <c r="A187" s="108"/>
      <c r="B187" s="108"/>
      <c r="C187" s="108"/>
      <c r="D187" s="109"/>
      <c r="E187" s="110"/>
      <c r="R187" s="43"/>
      <c r="T187" s="43"/>
      <c r="W187" s="43"/>
      <c r="Y187" s="43"/>
      <c r="AA187" s="43"/>
    </row>
    <row r="188" spans="1:27">
      <c r="A188" s="108"/>
      <c r="B188" s="108"/>
      <c r="C188" s="108"/>
      <c r="D188" s="109"/>
      <c r="E188" s="110"/>
      <c r="R188" s="43"/>
      <c r="T188" s="43"/>
      <c r="W188" s="43"/>
      <c r="Y188" s="43"/>
      <c r="AA188" s="43"/>
    </row>
    <row r="189" spans="1:27">
      <c r="A189" s="108"/>
      <c r="B189" s="108"/>
      <c r="C189" s="108"/>
      <c r="D189" s="109"/>
      <c r="E189" s="110"/>
      <c r="R189" s="43"/>
      <c r="T189" s="43"/>
      <c r="W189" s="43"/>
      <c r="Y189" s="43"/>
      <c r="AA189" s="43"/>
    </row>
    <row r="190" spans="1:27">
      <c r="A190" s="108"/>
      <c r="B190" s="108"/>
      <c r="C190" s="108"/>
      <c r="D190" s="109"/>
      <c r="E190" s="110"/>
      <c r="R190" s="43"/>
      <c r="T190" s="43"/>
      <c r="W190" s="43"/>
      <c r="Y190" s="43"/>
      <c r="AA190" s="43"/>
    </row>
    <row r="191" spans="1:27">
      <c r="A191" s="109"/>
      <c r="B191" s="109"/>
      <c r="C191" s="108"/>
      <c r="D191" s="109"/>
      <c r="E191" s="110"/>
      <c r="R191" s="43"/>
      <c r="T191" s="43"/>
      <c r="W191" s="43"/>
      <c r="Y191" s="43"/>
      <c r="AA191" s="43"/>
    </row>
    <row r="192" spans="1:27">
      <c r="A192" s="109"/>
      <c r="B192" s="108"/>
      <c r="C192" s="108"/>
      <c r="D192" s="109"/>
      <c r="E192" s="110"/>
      <c r="R192" s="43"/>
      <c r="T192" s="43"/>
      <c r="W192" s="43"/>
      <c r="Y192" s="43"/>
      <c r="AA192" s="43"/>
    </row>
    <row r="193" spans="1:27">
      <c r="A193" s="108"/>
      <c r="B193" s="108"/>
      <c r="C193" s="108"/>
      <c r="D193" s="109"/>
      <c r="E193" s="110"/>
      <c r="R193" s="43"/>
      <c r="T193" s="43"/>
      <c r="W193" s="43"/>
      <c r="Y193" s="43"/>
      <c r="AA193" s="43"/>
    </row>
    <row r="194" spans="1:27">
      <c r="A194" s="108"/>
      <c r="B194" s="108"/>
      <c r="C194" s="108"/>
      <c r="D194" s="109"/>
      <c r="E194" s="110"/>
      <c r="R194" s="43"/>
      <c r="T194" s="43"/>
      <c r="W194" s="43"/>
      <c r="Y194" s="43"/>
      <c r="AA194" s="43"/>
    </row>
    <row r="195" spans="1:27">
      <c r="A195" s="108"/>
      <c r="B195" s="108"/>
      <c r="C195" s="108"/>
      <c r="D195" s="109"/>
      <c r="E195" s="110"/>
      <c r="R195" s="43"/>
      <c r="T195" s="43"/>
      <c r="W195" s="43"/>
      <c r="Y195" s="43"/>
      <c r="AA195" s="43"/>
    </row>
    <row r="196" spans="1:27">
      <c r="A196" s="108"/>
      <c r="B196" s="108"/>
      <c r="C196" s="108"/>
      <c r="D196" s="109"/>
      <c r="E196" s="110"/>
      <c r="R196" s="43"/>
      <c r="T196" s="43"/>
      <c r="W196" s="43"/>
      <c r="Y196" s="43"/>
      <c r="AA196" s="43"/>
    </row>
    <row r="197" spans="1:27">
      <c r="A197" s="108"/>
      <c r="B197" s="108"/>
      <c r="C197" s="108"/>
      <c r="D197" s="109"/>
      <c r="E197" s="110"/>
      <c r="R197" s="43"/>
      <c r="T197" s="43"/>
      <c r="W197" s="43"/>
      <c r="Y197" s="43"/>
      <c r="AA197" s="43"/>
    </row>
    <row r="198" spans="1:27">
      <c r="A198" s="108"/>
      <c r="B198" s="109"/>
      <c r="C198" s="108"/>
      <c r="D198" s="109"/>
      <c r="E198" s="110"/>
      <c r="R198" s="43"/>
      <c r="T198" s="43"/>
      <c r="W198" s="43"/>
      <c r="Y198" s="43"/>
      <c r="AA198" s="43"/>
    </row>
    <row r="199" spans="1:27">
      <c r="A199" s="109"/>
      <c r="B199" s="109"/>
      <c r="C199" s="108"/>
      <c r="D199" s="109"/>
      <c r="E199" s="110"/>
      <c r="R199" s="43"/>
      <c r="T199" s="43"/>
      <c r="W199" s="43"/>
      <c r="Y199" s="43"/>
      <c r="AA199" s="43"/>
    </row>
    <row r="200" spans="1:27">
      <c r="A200" s="109"/>
      <c r="B200" s="108"/>
      <c r="C200" s="108"/>
      <c r="D200" s="109"/>
      <c r="E200" s="110"/>
      <c r="R200" s="43"/>
      <c r="T200" s="43"/>
      <c r="W200" s="43"/>
      <c r="Y200" s="43"/>
      <c r="AA200" s="43"/>
    </row>
    <row r="201" spans="1:27">
      <c r="A201" s="108"/>
      <c r="B201" s="108"/>
      <c r="C201" s="108"/>
      <c r="D201" s="109"/>
      <c r="E201" s="110"/>
      <c r="R201" s="43"/>
      <c r="T201" s="43"/>
      <c r="W201" s="43"/>
      <c r="Y201" s="43"/>
      <c r="AA201" s="43"/>
    </row>
    <row r="202" spans="1:27">
      <c r="A202" s="108"/>
      <c r="B202" s="108"/>
      <c r="C202" s="108"/>
      <c r="D202" s="109"/>
      <c r="E202" s="110"/>
      <c r="R202" s="43"/>
      <c r="T202" s="43"/>
      <c r="W202" s="43"/>
      <c r="Y202" s="43"/>
      <c r="AA202" s="43"/>
    </row>
    <row r="203" spans="1:27">
      <c r="A203" s="108"/>
      <c r="B203" s="108"/>
      <c r="C203" s="108"/>
      <c r="D203" s="109"/>
      <c r="E203" s="110"/>
      <c r="R203" s="43"/>
      <c r="T203" s="43"/>
      <c r="W203" s="43"/>
      <c r="Y203" s="43"/>
      <c r="AA203" s="43"/>
    </row>
    <row r="204" spans="1:27">
      <c r="A204" s="108"/>
      <c r="B204" s="108"/>
      <c r="C204" s="108"/>
      <c r="D204" s="109"/>
      <c r="E204" s="110"/>
      <c r="R204" s="43"/>
      <c r="T204" s="43"/>
      <c r="W204" s="43"/>
      <c r="Y204" s="43"/>
      <c r="AA204" s="43"/>
    </row>
    <row r="205" spans="1:27">
      <c r="A205" s="108"/>
      <c r="C205" s="108"/>
      <c r="D205" s="109"/>
      <c r="E205" s="110"/>
      <c r="R205" s="43"/>
      <c r="T205" s="43"/>
      <c r="W205" s="43"/>
      <c r="Y205" s="43"/>
      <c r="AA205" s="43"/>
    </row>
    <row r="206" spans="1:27">
      <c r="C206" s="108"/>
      <c r="D206" s="109"/>
      <c r="E206" s="110"/>
      <c r="R206" s="43"/>
      <c r="T206" s="43"/>
      <c r="W206" s="43"/>
      <c r="Y206" s="43"/>
      <c r="AA206" s="43"/>
    </row>
    <row r="207" spans="1:27">
      <c r="C207" s="108"/>
      <c r="D207" s="109"/>
      <c r="E207" s="110"/>
      <c r="R207" s="43"/>
      <c r="T207" s="43"/>
      <c r="W207" s="43"/>
      <c r="Y207" s="43"/>
      <c r="AA207" s="43"/>
    </row>
    <row r="208" spans="1:27">
      <c r="C208" s="108"/>
      <c r="D208" s="109"/>
      <c r="E208" s="110"/>
      <c r="R208" s="43"/>
      <c r="T208" s="43"/>
      <c r="W208" s="43"/>
      <c r="Y208" s="43"/>
      <c r="AA208" s="43"/>
    </row>
  </sheetData>
  <autoFilter ref="A10:AA113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2" manualBreakCount="2">
    <brk id="32" max="26" man="1"/>
    <brk id="73" max="26" man="1"/>
  </rowBreaks>
  <colBreaks count="1" manualBreakCount="1">
    <brk id="2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D4D78-6A0E-4FD1-86E2-A3B4E70A4225}">
  <sheetPr>
    <tabColor rgb="FF99CCFF"/>
    <pageSetUpPr fitToPage="1"/>
  </sheetPr>
  <dimension ref="A1:Y325"/>
  <sheetViews>
    <sheetView view="pageBreakPreview" topLeftCell="A9" zoomScale="115" zoomScaleNormal="100" zoomScaleSheetLayoutView="115" workbookViewId="0">
      <selection activeCell="H13" sqref="H13"/>
    </sheetView>
  </sheetViews>
  <sheetFormatPr defaultColWidth="9" defaultRowHeight="14.5"/>
  <cols>
    <col min="1" max="1" width="9" style="43" customWidth="1"/>
    <col min="2" max="2" width="5.5" style="43" customWidth="1"/>
    <col min="3" max="3" width="11" style="43" customWidth="1"/>
    <col min="4" max="4" width="30.75" style="104" customWidth="1"/>
    <col min="5" max="5" width="0.5" style="104" customWidth="1"/>
    <col min="6" max="6" width="6" style="152" customWidth="1"/>
    <col min="7" max="8" width="6.58203125" style="152" customWidth="1"/>
    <col min="9" max="9" width="7.58203125" style="152" customWidth="1"/>
    <col min="10" max="10" width="11" style="152" customWidth="1"/>
    <col min="11" max="11" width="10" style="152" customWidth="1"/>
    <col min="12" max="12" width="11.75" style="152" customWidth="1"/>
    <col min="13" max="13" width="10.5" style="152" customWidth="1"/>
    <col min="14" max="14" width="8.5" style="152" hidden="1" customWidth="1"/>
    <col min="15" max="15" width="2" style="152" hidden="1" customWidth="1"/>
    <col min="16" max="16" width="3.25" style="152" hidden="1" customWidth="1"/>
    <col min="17" max="17" width="0.58203125" style="43" customWidth="1"/>
    <col min="18" max="18" width="10.25" style="152" customWidth="1"/>
    <col min="19" max="19" width="0.5" style="43" customWidth="1"/>
    <col min="20" max="20" width="9.75" style="344" customWidth="1"/>
    <col min="21" max="21" width="9.58203125" style="344" customWidth="1"/>
    <col min="22" max="22" width="9.75" style="344" customWidth="1"/>
    <col min="23" max="23" width="10.25" style="43" customWidth="1"/>
    <col min="24" max="24" width="9.75" style="43" customWidth="1"/>
    <col min="25" max="25" width="7.75" style="43" hidden="1" customWidth="1"/>
    <col min="26" max="27" width="9.75" style="43" customWidth="1"/>
    <col min="28" max="16384" width="9" style="43"/>
  </cols>
  <sheetData>
    <row r="1" spans="1:24" s="51" customFormat="1">
      <c r="A1" s="291"/>
      <c r="B1" s="291"/>
      <c r="C1" s="291"/>
      <c r="D1" s="292"/>
      <c r="E1" s="291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  <c r="Q1" s="291"/>
      <c r="R1" s="293"/>
      <c r="S1" s="291"/>
      <c r="T1" s="294"/>
      <c r="U1" s="294"/>
      <c r="V1" s="294"/>
      <c r="W1" s="291"/>
      <c r="X1" s="291"/>
    </row>
    <row r="2" spans="1:24" s="51" customFormat="1">
      <c r="A2" s="291"/>
      <c r="B2" s="291"/>
      <c r="C2" s="291"/>
      <c r="D2" s="292"/>
      <c r="E2" s="291"/>
      <c r="F2" s="293"/>
      <c r="G2" s="293"/>
      <c r="H2" s="293"/>
      <c r="I2" s="293"/>
      <c r="J2" s="293"/>
      <c r="K2" s="293"/>
      <c r="L2" s="293"/>
      <c r="M2" s="293"/>
      <c r="N2" s="293"/>
      <c r="O2" s="293"/>
      <c r="P2" s="293"/>
      <c r="Q2" s="291"/>
      <c r="R2" s="293"/>
      <c r="S2" s="291"/>
      <c r="T2" s="294"/>
      <c r="U2" s="294"/>
      <c r="V2" s="294"/>
      <c r="W2" s="291"/>
      <c r="X2" s="291"/>
    </row>
    <row r="3" spans="1:24" s="51" customFormat="1" ht="24.65" customHeight="1">
      <c r="A3" s="291"/>
      <c r="B3" s="295"/>
      <c r="C3" s="295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3"/>
      <c r="O3" s="293"/>
      <c r="P3" s="293"/>
      <c r="Q3" s="291"/>
      <c r="R3" s="293"/>
      <c r="S3" s="291"/>
      <c r="T3" s="294"/>
      <c r="U3" s="294"/>
      <c r="V3" s="294"/>
      <c r="W3" s="291"/>
      <c r="X3" s="291"/>
    </row>
    <row r="4" spans="1:24" s="51" customFormat="1" ht="24.65" customHeight="1">
      <c r="A4" s="291"/>
      <c r="B4" s="297"/>
      <c r="C4" s="297"/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293"/>
      <c r="O4" s="293"/>
      <c r="P4" s="293"/>
      <c r="Q4" s="291"/>
      <c r="R4" s="293"/>
      <c r="S4" s="291"/>
      <c r="T4" s="294"/>
      <c r="U4" s="294"/>
      <c r="V4" s="294"/>
      <c r="W4" s="291"/>
      <c r="X4" s="291"/>
    </row>
    <row r="5" spans="1:24" s="51" customFormat="1" ht="14.65" customHeight="1">
      <c r="A5" s="291"/>
      <c r="B5" s="291"/>
      <c r="C5" s="291"/>
      <c r="D5" s="296"/>
      <c r="E5" s="296"/>
      <c r="F5" s="296"/>
      <c r="G5" s="296"/>
      <c r="H5" s="296"/>
      <c r="I5" s="296"/>
      <c r="J5" s="296"/>
      <c r="K5" s="296"/>
      <c r="L5" s="296"/>
      <c r="M5" s="296"/>
      <c r="N5" s="293"/>
      <c r="O5" s="293"/>
      <c r="P5" s="293"/>
      <c r="Q5" s="291"/>
      <c r="R5" s="293"/>
      <c r="S5" s="291"/>
      <c r="T5" s="294"/>
      <c r="U5" s="294"/>
      <c r="V5" s="294"/>
      <c r="W5" s="291"/>
      <c r="X5" s="291"/>
    </row>
    <row r="6" spans="1:24" s="51" customFormat="1" ht="14.65" customHeight="1">
      <c r="A6" s="291"/>
      <c r="B6" s="291"/>
      <c r="C6" s="291"/>
      <c r="D6" s="296"/>
      <c r="E6" s="296"/>
      <c r="F6" s="296"/>
      <c r="G6" s="296"/>
      <c r="H6" s="296"/>
      <c r="I6" s="296"/>
      <c r="J6" s="296"/>
      <c r="K6" s="296"/>
      <c r="L6" s="296"/>
      <c r="M6" s="296"/>
      <c r="N6" s="293"/>
      <c r="O6" s="293"/>
      <c r="P6" s="293"/>
      <c r="Q6" s="291"/>
      <c r="R6" s="293"/>
      <c r="S6" s="291"/>
      <c r="T6" s="294"/>
      <c r="U6" s="294"/>
      <c r="V6" s="294"/>
      <c r="W6" s="291"/>
      <c r="X6" s="291"/>
    </row>
    <row r="7" spans="1:24">
      <c r="A7" s="291"/>
      <c r="B7" s="291"/>
      <c r="C7" s="291"/>
      <c r="D7" s="292"/>
      <c r="E7" s="291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1"/>
      <c r="R7" s="293"/>
      <c r="S7" s="291"/>
      <c r="T7" s="294"/>
      <c r="U7" s="294"/>
      <c r="V7" s="294"/>
      <c r="W7" s="291"/>
      <c r="X7" s="291"/>
    </row>
    <row r="8" spans="1:24" s="53" customFormat="1" ht="18" customHeight="1">
      <c r="A8" s="298" t="s">
        <v>1559</v>
      </c>
      <c r="B8" s="299"/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101"/>
      <c r="R8" s="299"/>
      <c r="S8" s="300"/>
      <c r="T8" s="299"/>
      <c r="U8" s="299"/>
      <c r="V8" s="299"/>
      <c r="W8" s="299"/>
      <c r="X8" s="301" t="s">
        <v>617</v>
      </c>
    </row>
    <row r="9" spans="1:24" s="97" customFormat="1" ht="18.5">
      <c r="A9" s="302" t="s">
        <v>1349</v>
      </c>
      <c r="B9" s="303"/>
      <c r="C9" s="303"/>
      <c r="D9" s="303"/>
      <c r="E9" s="299"/>
      <c r="F9" s="304" t="s">
        <v>25</v>
      </c>
      <c r="G9" s="305"/>
      <c r="H9" s="305"/>
      <c r="I9" s="305"/>
      <c r="J9" s="305"/>
      <c r="K9" s="305"/>
      <c r="L9" s="305"/>
      <c r="M9" s="305"/>
      <c r="N9" s="305"/>
      <c r="O9" s="305"/>
      <c r="P9" s="305"/>
      <c r="Q9" s="101"/>
      <c r="R9" s="304" t="s">
        <v>26</v>
      </c>
      <c r="S9" s="306"/>
      <c r="T9" s="304" t="s">
        <v>27</v>
      </c>
      <c r="U9" s="303"/>
      <c r="V9" s="303"/>
      <c r="W9" s="303"/>
      <c r="X9" s="303"/>
    </row>
    <row r="10" spans="1:24" ht="51.75" customHeight="1">
      <c r="A10" s="59" t="s">
        <v>28</v>
      </c>
      <c r="B10" s="59" t="s">
        <v>29</v>
      </c>
      <c r="C10" s="60" t="s">
        <v>30</v>
      </c>
      <c r="D10" s="61"/>
      <c r="E10" s="299"/>
      <c r="F10" s="62" t="s">
        <v>31</v>
      </c>
      <c r="G10" s="63" t="s">
        <v>221</v>
      </c>
      <c r="H10" s="63" t="s">
        <v>1350</v>
      </c>
      <c r="I10" s="63" t="s">
        <v>1351</v>
      </c>
      <c r="J10" s="63" t="s">
        <v>1352</v>
      </c>
      <c r="K10" s="63" t="s">
        <v>1353</v>
      </c>
      <c r="L10" s="63" t="s">
        <v>37</v>
      </c>
      <c r="M10" s="63" t="s">
        <v>38</v>
      </c>
      <c r="N10" s="63" t="s">
        <v>227</v>
      </c>
      <c r="O10" s="63" t="s">
        <v>1354</v>
      </c>
      <c r="P10" s="63" t="s">
        <v>1355</v>
      </c>
      <c r="Q10" s="101"/>
      <c r="R10" s="63" t="s">
        <v>1356</v>
      </c>
      <c r="S10" s="306"/>
      <c r="T10" s="132" t="s">
        <v>47</v>
      </c>
      <c r="U10" s="132" t="s">
        <v>1357</v>
      </c>
      <c r="V10" s="132" t="s">
        <v>48</v>
      </c>
      <c r="W10" s="132" t="s">
        <v>49</v>
      </c>
      <c r="X10" s="132" t="s">
        <v>50</v>
      </c>
    </row>
    <row r="11" spans="1:24" s="312" customFormat="1" ht="18.5">
      <c r="A11" s="307" t="s">
        <v>51</v>
      </c>
      <c r="B11" s="308"/>
      <c r="C11" s="308"/>
      <c r="D11" s="308"/>
      <c r="E11" s="299"/>
      <c r="F11" s="309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101"/>
      <c r="R11" s="309"/>
      <c r="S11" s="306"/>
      <c r="T11" s="311"/>
      <c r="U11" s="311"/>
      <c r="V11" s="311"/>
      <c r="W11" s="308"/>
      <c r="X11" s="308"/>
    </row>
    <row r="12" spans="1:24" ht="18.5">
      <c r="A12" s="313" t="s">
        <v>1358</v>
      </c>
      <c r="B12" s="314" t="s">
        <v>1359</v>
      </c>
      <c r="C12" s="315" t="s">
        <v>1560</v>
      </c>
      <c r="D12" s="316"/>
      <c r="E12" s="299"/>
      <c r="F12" s="317" t="s">
        <v>1561</v>
      </c>
      <c r="G12" s="318">
        <v>2.2178729270786199</v>
      </c>
      <c r="H12" s="319">
        <v>-0.25082842125497989</v>
      </c>
      <c r="I12" s="318">
        <v>-0.18959829156407956</v>
      </c>
      <c r="J12" s="320">
        <v>0</v>
      </c>
      <c r="K12" s="321">
        <v>0</v>
      </c>
      <c r="L12" s="320">
        <v>0</v>
      </c>
      <c r="M12" s="322">
        <v>0</v>
      </c>
      <c r="N12" s="323">
        <v>0</v>
      </c>
      <c r="O12" s="321" t="e">
        <v>#N/A</v>
      </c>
      <c r="P12" s="324" t="e">
        <v>#N/A</v>
      </c>
      <c r="Q12" s="101"/>
      <c r="R12" s="325">
        <v>0.7903</v>
      </c>
      <c r="S12" s="306"/>
      <c r="T12" s="322" t="s">
        <v>1562</v>
      </c>
      <c r="U12" s="326" t="s">
        <v>1563</v>
      </c>
      <c r="V12" s="322" t="s">
        <v>1564</v>
      </c>
      <c r="W12" s="326" t="s">
        <v>1565</v>
      </c>
      <c r="X12" s="322" t="s">
        <v>1566</v>
      </c>
    </row>
    <row r="13" spans="1:24" ht="18.5">
      <c r="A13" s="313" t="s">
        <v>1360</v>
      </c>
      <c r="B13" s="314" t="s">
        <v>1359</v>
      </c>
      <c r="C13" s="315" t="s">
        <v>1567</v>
      </c>
      <c r="D13" s="316"/>
      <c r="E13" s="299"/>
      <c r="F13" s="317" t="s">
        <v>1568</v>
      </c>
      <c r="G13" s="318">
        <v>1.6539768622997901</v>
      </c>
      <c r="H13" s="319">
        <v>-4.6125245333889731E-2</v>
      </c>
      <c r="I13" s="318">
        <v>-4.7744133231969868E-2</v>
      </c>
      <c r="J13" s="320">
        <v>0</v>
      </c>
      <c r="K13" s="321">
        <v>0</v>
      </c>
      <c r="L13" s="320">
        <v>0</v>
      </c>
      <c r="M13" s="322">
        <v>0</v>
      </c>
      <c r="N13" s="323">
        <v>0</v>
      </c>
      <c r="O13" s="321" t="e">
        <v>#N/A</v>
      </c>
      <c r="P13" s="324" t="e">
        <v>#N/A</v>
      </c>
      <c r="Q13" s="101"/>
      <c r="R13" s="325">
        <v>0.63070000000000004</v>
      </c>
      <c r="S13" s="306"/>
      <c r="T13" s="322" t="s">
        <v>1569</v>
      </c>
      <c r="U13" s="326" t="s">
        <v>1570</v>
      </c>
      <c r="V13" s="322" t="s">
        <v>1571</v>
      </c>
      <c r="W13" s="326" t="s">
        <v>1572</v>
      </c>
      <c r="X13" s="322" t="s">
        <v>1573</v>
      </c>
    </row>
    <row r="14" spans="1:24" ht="18.5">
      <c r="A14" s="313" t="s">
        <v>1361</v>
      </c>
      <c r="B14" s="314" t="s">
        <v>1359</v>
      </c>
      <c r="C14" s="315" t="s">
        <v>1574</v>
      </c>
      <c r="D14" s="316"/>
      <c r="E14" s="299"/>
      <c r="F14" s="317" t="s">
        <v>1575</v>
      </c>
      <c r="G14" s="318">
        <v>3.0082680903643326</v>
      </c>
      <c r="H14" s="319">
        <v>-5.6932436708757188E-2</v>
      </c>
      <c r="I14" s="318">
        <v>2.9376743474807555E-4</v>
      </c>
      <c r="J14" s="320">
        <v>300</v>
      </c>
      <c r="K14" s="321">
        <v>99.787099999999995</v>
      </c>
      <c r="L14" s="320">
        <v>1</v>
      </c>
      <c r="M14" s="322">
        <v>9.9725154470413862E-5</v>
      </c>
      <c r="N14" s="323">
        <v>99.787099999999995</v>
      </c>
      <c r="O14" s="321" t="e">
        <v>#N/A</v>
      </c>
      <c r="P14" s="324" t="e">
        <v>#N/A</v>
      </c>
      <c r="Q14" s="101"/>
      <c r="R14" s="325">
        <v>2.9439420000000003</v>
      </c>
      <c r="S14" s="306"/>
      <c r="T14" s="322" t="s">
        <v>1576</v>
      </c>
      <c r="U14" s="326" t="s">
        <v>1577</v>
      </c>
      <c r="V14" s="322" t="s">
        <v>1578</v>
      </c>
      <c r="W14" s="326" t="s">
        <v>1579</v>
      </c>
      <c r="X14" s="322" t="s">
        <v>1580</v>
      </c>
    </row>
    <row r="15" spans="1:24" ht="18.5">
      <c r="A15" s="313" t="s">
        <v>1362</v>
      </c>
      <c r="B15" s="314" t="s">
        <v>1359</v>
      </c>
      <c r="C15" s="315" t="s">
        <v>1581</v>
      </c>
      <c r="D15" s="316"/>
      <c r="E15" s="299"/>
      <c r="F15" s="317" t="s">
        <v>1582</v>
      </c>
      <c r="G15" s="318">
        <v>0.85773439153934639</v>
      </c>
      <c r="H15" s="319">
        <v>0.54711186541873658</v>
      </c>
      <c r="I15" s="318">
        <v>0.55173843573749282</v>
      </c>
      <c r="J15" s="320">
        <v>0</v>
      </c>
      <c r="K15" s="321">
        <v>0</v>
      </c>
      <c r="L15" s="320">
        <v>0</v>
      </c>
      <c r="M15" s="322">
        <v>0</v>
      </c>
      <c r="N15" s="323">
        <v>0</v>
      </c>
      <c r="O15" s="321" t="e">
        <v>#N/A</v>
      </c>
      <c r="P15" s="324" t="e">
        <v>#N/A</v>
      </c>
      <c r="Q15" s="101"/>
      <c r="R15" s="325">
        <v>1.574964</v>
      </c>
      <c r="S15" s="306"/>
      <c r="T15" s="322" t="s">
        <v>1583</v>
      </c>
      <c r="U15" s="326" t="s">
        <v>1584</v>
      </c>
      <c r="V15" s="322" t="s">
        <v>1585</v>
      </c>
      <c r="W15" s="326" t="s">
        <v>1586</v>
      </c>
      <c r="X15" s="322" t="s">
        <v>1587</v>
      </c>
    </row>
    <row r="16" spans="1:24" ht="18.5">
      <c r="A16" s="313" t="s">
        <v>1363</v>
      </c>
      <c r="B16" s="314" t="s">
        <v>1359</v>
      </c>
      <c r="C16" s="315" t="s">
        <v>1588</v>
      </c>
      <c r="D16" s="316"/>
      <c r="E16" s="299"/>
      <c r="F16" s="317" t="s">
        <v>1589</v>
      </c>
      <c r="G16" s="318">
        <v>0.33754068277970489</v>
      </c>
      <c r="H16" s="319">
        <v>-33.031106169714349</v>
      </c>
      <c r="I16" s="318">
        <v>-32.968915075658607</v>
      </c>
      <c r="J16" s="320">
        <v>0</v>
      </c>
      <c r="K16" s="321">
        <v>0</v>
      </c>
      <c r="L16" s="320">
        <v>0</v>
      </c>
      <c r="M16" s="322">
        <v>0</v>
      </c>
      <c r="N16" s="323">
        <v>0</v>
      </c>
      <c r="O16" s="321" t="e">
        <v>#N/A</v>
      </c>
      <c r="P16" s="324" t="e">
        <v>#N/A</v>
      </c>
      <c r="Q16" s="101"/>
      <c r="R16" s="325">
        <v>1.7373249999999998</v>
      </c>
      <c r="S16" s="306"/>
      <c r="T16" s="322" t="s">
        <v>1590</v>
      </c>
      <c r="U16" s="326" t="s">
        <v>1591</v>
      </c>
      <c r="V16" s="322" t="s">
        <v>1592</v>
      </c>
      <c r="W16" s="326" t="s">
        <v>1593</v>
      </c>
      <c r="X16" s="322" t="s">
        <v>1594</v>
      </c>
    </row>
    <row r="17" spans="1:25" ht="18.5">
      <c r="A17" s="313" t="s">
        <v>1364</v>
      </c>
      <c r="B17" s="314" t="s">
        <v>1359</v>
      </c>
      <c r="C17" s="315" t="s">
        <v>1595</v>
      </c>
      <c r="D17" s="316"/>
      <c r="E17" s="299"/>
      <c r="F17" s="317" t="s">
        <v>1596</v>
      </c>
      <c r="G17" s="318">
        <v>2.0021186385160998</v>
      </c>
      <c r="H17" s="319">
        <v>-1.9128329534258197</v>
      </c>
      <c r="I17" s="318">
        <v>-1.8588175322131999</v>
      </c>
      <c r="J17" s="320">
        <v>3084.2999999999997</v>
      </c>
      <c r="K17" s="321">
        <v>710.46359999999993</v>
      </c>
      <c r="L17" s="320">
        <v>7</v>
      </c>
      <c r="M17" s="322">
        <v>1.5405180995098147E-3</v>
      </c>
      <c r="N17" s="323">
        <v>710.46359999999993</v>
      </c>
      <c r="O17" s="321" t="e">
        <v>#N/A</v>
      </c>
      <c r="P17" s="324" t="e">
        <v>#N/A</v>
      </c>
      <c r="Q17" s="101"/>
      <c r="R17" s="325">
        <v>4.3029999999999999</v>
      </c>
      <c r="S17" s="306"/>
      <c r="T17" s="322" t="s">
        <v>1597</v>
      </c>
      <c r="U17" s="326" t="s">
        <v>1598</v>
      </c>
      <c r="V17" s="322" t="s">
        <v>1599</v>
      </c>
      <c r="W17" s="326" t="s">
        <v>1600</v>
      </c>
      <c r="X17" s="322" t="s">
        <v>1601</v>
      </c>
    </row>
    <row r="18" spans="1:25" ht="18.5">
      <c r="A18" s="313" t="s">
        <v>1365</v>
      </c>
      <c r="B18" s="314" t="s">
        <v>1359</v>
      </c>
      <c r="C18" s="315" t="s">
        <v>1602</v>
      </c>
      <c r="D18" s="316"/>
      <c r="E18" s="299"/>
      <c r="F18" s="317" t="s">
        <v>1603</v>
      </c>
      <c r="G18" s="318">
        <v>1.6823667370559701</v>
      </c>
      <c r="H18" s="319">
        <v>-3.2982284706141902</v>
      </c>
      <c r="I18" s="318">
        <v>-3.2324306759276702</v>
      </c>
      <c r="J18" s="320">
        <v>54209.5</v>
      </c>
      <c r="K18" s="321">
        <v>29606.621599999999</v>
      </c>
      <c r="L18" s="320">
        <v>6</v>
      </c>
      <c r="M18" s="322">
        <v>3.2222165836958368E-2</v>
      </c>
      <c r="N18" s="323">
        <v>29606.621599999999</v>
      </c>
      <c r="O18" s="321" t="e">
        <v>#N/A</v>
      </c>
      <c r="P18" s="324" t="e">
        <v>#N/A</v>
      </c>
      <c r="Q18" s="101"/>
      <c r="R18" s="325">
        <v>1.8150999999999999</v>
      </c>
      <c r="S18" s="306"/>
      <c r="T18" s="322" t="s">
        <v>1604</v>
      </c>
      <c r="U18" s="326" t="s">
        <v>1605</v>
      </c>
      <c r="V18" s="322" t="s">
        <v>1606</v>
      </c>
      <c r="W18" s="326" t="s">
        <v>1607</v>
      </c>
      <c r="X18" s="322" t="s">
        <v>1608</v>
      </c>
    </row>
    <row r="19" spans="1:25" ht="18.5">
      <c r="A19" s="313" t="s">
        <v>1366</v>
      </c>
      <c r="B19" s="314" t="s">
        <v>1359</v>
      </c>
      <c r="C19" s="315" t="s">
        <v>1609</v>
      </c>
      <c r="D19" s="316"/>
      <c r="E19" s="299"/>
      <c r="F19" s="317" t="s">
        <v>1610</v>
      </c>
      <c r="G19" s="318">
        <v>6.5322700370286295</v>
      </c>
      <c r="H19" s="319">
        <v>4.6076896203466289</v>
      </c>
      <c r="I19" s="318">
        <v>4.6317507943131302</v>
      </c>
      <c r="J19" s="320">
        <v>6285.9</v>
      </c>
      <c r="K19" s="321">
        <v>2566.8421999999996</v>
      </c>
      <c r="L19" s="320">
        <v>24</v>
      </c>
      <c r="M19" s="322">
        <v>9.6228416222353581E-4</v>
      </c>
      <c r="N19" s="323">
        <v>2566.8421999999996</v>
      </c>
      <c r="O19" s="321" t="e">
        <v>#N/A</v>
      </c>
      <c r="P19" s="324" t="e">
        <v>#N/A</v>
      </c>
      <c r="Q19" s="101"/>
      <c r="R19" s="325">
        <v>2.4249000000000001</v>
      </c>
      <c r="S19" s="306"/>
      <c r="T19" s="322" t="s">
        <v>1604</v>
      </c>
      <c r="U19" s="326" t="s">
        <v>1611</v>
      </c>
      <c r="V19" s="322" t="s">
        <v>1612</v>
      </c>
      <c r="W19" s="326" t="s">
        <v>1613</v>
      </c>
      <c r="X19" s="322" t="s">
        <v>1614</v>
      </c>
    </row>
    <row r="20" spans="1:25" ht="18.5">
      <c r="A20" s="313" t="s">
        <v>1367</v>
      </c>
      <c r="B20" s="314" t="s">
        <v>1359</v>
      </c>
      <c r="C20" s="315" t="s">
        <v>1615</v>
      </c>
      <c r="D20" s="316"/>
      <c r="E20" s="299"/>
      <c r="F20" s="317" t="s">
        <v>1616</v>
      </c>
      <c r="G20" s="318">
        <v>26.551177711153251</v>
      </c>
      <c r="H20" s="319">
        <v>-1.4919240668852516</v>
      </c>
      <c r="I20" s="318">
        <v>-0.85799220229800155</v>
      </c>
      <c r="J20" s="320">
        <v>20000</v>
      </c>
      <c r="K20" s="321">
        <v>11301.989</v>
      </c>
      <c r="L20" s="320">
        <v>1</v>
      </c>
      <c r="M20" s="322">
        <v>7.5326225516537742E-4</v>
      </c>
      <c r="N20" s="323">
        <v>11301.989</v>
      </c>
      <c r="O20" s="321" t="e">
        <v>#N/A</v>
      </c>
      <c r="P20" s="324" t="e">
        <v>#N/A</v>
      </c>
      <c r="Q20" s="101"/>
      <c r="R20" s="325">
        <v>1.7165000000000001</v>
      </c>
      <c r="S20" s="306"/>
      <c r="T20" s="322" t="s">
        <v>1617</v>
      </c>
      <c r="U20" s="326" t="s">
        <v>1618</v>
      </c>
      <c r="V20" s="322" t="s">
        <v>1619</v>
      </c>
      <c r="W20" s="326" t="s">
        <v>1620</v>
      </c>
      <c r="X20" s="322" t="s">
        <v>1621</v>
      </c>
    </row>
    <row r="21" spans="1:25" ht="18.5">
      <c r="A21" s="313" t="s">
        <v>1368</v>
      </c>
      <c r="B21" s="314" t="s">
        <v>1359</v>
      </c>
      <c r="C21" s="315" t="s">
        <v>1622</v>
      </c>
      <c r="D21" s="316"/>
      <c r="E21" s="299"/>
      <c r="F21" s="317" t="s">
        <v>1623</v>
      </c>
      <c r="G21" s="318">
        <v>16.892034618530385</v>
      </c>
      <c r="H21" s="319">
        <v>-0.48176297941626234</v>
      </c>
      <c r="I21" s="318">
        <v>-0.15389425098471252</v>
      </c>
      <c r="J21" s="320">
        <v>0</v>
      </c>
      <c r="K21" s="321">
        <v>0</v>
      </c>
      <c r="L21" s="320">
        <v>0</v>
      </c>
      <c r="M21" s="322">
        <v>0</v>
      </c>
      <c r="N21" s="323" t="e">
        <v>#N/A</v>
      </c>
      <c r="O21" s="321" t="e">
        <v>#N/A</v>
      </c>
      <c r="P21" s="324" t="e">
        <v>#N/A</v>
      </c>
      <c r="Q21" s="101"/>
      <c r="R21" s="325">
        <v>4.302181</v>
      </c>
      <c r="S21" s="306"/>
      <c r="T21" s="322" t="s">
        <v>1624</v>
      </c>
      <c r="U21" s="326" t="s">
        <v>1625</v>
      </c>
      <c r="V21" s="322" t="s">
        <v>1626</v>
      </c>
      <c r="W21" s="326" t="s">
        <v>1627</v>
      </c>
      <c r="X21" s="322" t="s">
        <v>1628</v>
      </c>
    </row>
    <row r="22" spans="1:25" ht="18.5">
      <c r="A22" s="313" t="s">
        <v>1369</v>
      </c>
      <c r="B22" s="314" t="s">
        <v>1359</v>
      </c>
      <c r="C22" s="315" t="s">
        <v>1629</v>
      </c>
      <c r="D22" s="316"/>
      <c r="E22" s="299"/>
      <c r="F22" s="317" t="s">
        <v>1630</v>
      </c>
      <c r="G22" s="318">
        <v>6.313850822735513</v>
      </c>
      <c r="H22" s="319">
        <v>-0.93604353409364727</v>
      </c>
      <c r="I22" s="318">
        <v>-0.61840903800576363</v>
      </c>
      <c r="J22" s="320">
        <v>0</v>
      </c>
      <c r="K22" s="321">
        <v>0</v>
      </c>
      <c r="L22" s="320">
        <v>0</v>
      </c>
      <c r="M22" s="322">
        <v>0</v>
      </c>
      <c r="N22" s="323" t="e">
        <v>#N/A</v>
      </c>
      <c r="O22" s="321" t="e">
        <v>#N/A</v>
      </c>
      <c r="P22" s="324" t="e">
        <v>#N/A</v>
      </c>
      <c r="Q22" s="101"/>
      <c r="R22" s="325">
        <v>1.4521899999999999</v>
      </c>
      <c r="S22" s="306"/>
      <c r="T22" s="322" t="s">
        <v>1631</v>
      </c>
      <c r="U22" s="326" t="s">
        <v>1632</v>
      </c>
      <c r="V22" s="322" t="s">
        <v>1633</v>
      </c>
      <c r="W22" s="326" t="s">
        <v>1634</v>
      </c>
      <c r="X22" s="322" t="s">
        <v>1635</v>
      </c>
    </row>
    <row r="23" spans="1:25" ht="18.5">
      <c r="A23" s="313" t="s">
        <v>1370</v>
      </c>
      <c r="B23" s="314" t="s">
        <v>1359</v>
      </c>
      <c r="C23" s="315" t="s">
        <v>1636</v>
      </c>
      <c r="D23" s="316"/>
      <c r="E23" s="299"/>
      <c r="F23" s="317" t="s">
        <v>1589</v>
      </c>
      <c r="G23" s="318">
        <v>4.9085939604727997</v>
      </c>
      <c r="H23" s="319">
        <v>-37.214653615874262</v>
      </c>
      <c r="I23" s="318">
        <v>-36.387043407129973</v>
      </c>
      <c r="J23" s="320">
        <v>0</v>
      </c>
      <c r="K23" s="321">
        <v>0</v>
      </c>
      <c r="L23" s="320">
        <v>0</v>
      </c>
      <c r="M23" s="322">
        <v>0</v>
      </c>
      <c r="N23" s="323" t="e">
        <v>#N/A</v>
      </c>
      <c r="O23" s="321" t="e">
        <v>#N/A</v>
      </c>
      <c r="P23" s="324" t="e">
        <v>#N/A</v>
      </c>
      <c r="Q23" s="101"/>
      <c r="R23" s="325">
        <v>1.6893279999999999</v>
      </c>
      <c r="S23" s="306"/>
      <c r="T23" s="322" t="s">
        <v>1637</v>
      </c>
      <c r="U23" s="326" t="s">
        <v>1638</v>
      </c>
      <c r="V23" s="322" t="s">
        <v>1639</v>
      </c>
      <c r="W23" s="326" t="s">
        <v>1640</v>
      </c>
      <c r="X23" s="322" t="s">
        <v>1641</v>
      </c>
    </row>
    <row r="24" spans="1:25" ht="18.5">
      <c r="A24" s="313" t="s">
        <v>1371</v>
      </c>
      <c r="B24" s="314" t="s">
        <v>1359</v>
      </c>
      <c r="C24" s="315" t="s">
        <v>1642</v>
      </c>
      <c r="D24" s="316"/>
      <c r="E24" s="299"/>
      <c r="F24" s="317" t="s">
        <v>1643</v>
      </c>
      <c r="G24" s="318">
        <v>9.6656462068475602</v>
      </c>
      <c r="H24" s="319">
        <v>-0.36637460937887617</v>
      </c>
      <c r="I24" s="318">
        <v>-0.14173586360279919</v>
      </c>
      <c r="J24" s="320">
        <v>3105.7</v>
      </c>
      <c r="K24" s="321">
        <v>2817.3639000000003</v>
      </c>
      <c r="L24" s="320">
        <v>6</v>
      </c>
      <c r="M24" s="322">
        <v>3.2131322971451081E-4</v>
      </c>
      <c r="N24" s="323" t="e">
        <v>#N/A</v>
      </c>
      <c r="O24" s="321" t="e">
        <v>#N/A</v>
      </c>
      <c r="P24" s="324" t="e">
        <v>#N/A</v>
      </c>
      <c r="Q24" s="101"/>
      <c r="R24" s="325">
        <v>1.0801540000000001</v>
      </c>
      <c r="S24" s="306"/>
      <c r="T24" s="322" t="s">
        <v>1644</v>
      </c>
      <c r="U24" s="326" t="s">
        <v>1645</v>
      </c>
      <c r="V24" s="322" t="s">
        <v>1646</v>
      </c>
      <c r="W24" s="326" t="s">
        <v>1647</v>
      </c>
      <c r="X24" s="322" t="s">
        <v>1600</v>
      </c>
    </row>
    <row r="25" spans="1:25" ht="18.5">
      <c r="A25" s="313" t="s">
        <v>1372</v>
      </c>
      <c r="B25" s="314" t="s">
        <v>1359</v>
      </c>
      <c r="C25" s="315" t="s">
        <v>1648</v>
      </c>
      <c r="D25" s="316"/>
      <c r="E25" s="299"/>
      <c r="F25" s="317" t="s">
        <v>1610</v>
      </c>
      <c r="G25" s="318">
        <v>24.404219946281252</v>
      </c>
      <c r="H25" s="319">
        <v>-0.95459591621899231</v>
      </c>
      <c r="I25" s="318">
        <v>-0.41737893256427938</v>
      </c>
      <c r="J25" s="320">
        <v>95047</v>
      </c>
      <c r="K25" s="321">
        <v>34491.2984</v>
      </c>
      <c r="L25" s="320">
        <v>8</v>
      </c>
      <c r="M25" s="322">
        <v>3.8946952702941604E-3</v>
      </c>
      <c r="N25" s="323" t="e">
        <v>#N/A</v>
      </c>
      <c r="O25" s="321" t="e">
        <v>#N/A</v>
      </c>
      <c r="P25" s="324" t="e">
        <v>#N/A</v>
      </c>
      <c r="Q25" s="101"/>
      <c r="R25" s="325">
        <v>2.7399</v>
      </c>
      <c r="S25" s="306"/>
      <c r="T25" s="322" t="s">
        <v>1649</v>
      </c>
      <c r="U25" s="326" t="s">
        <v>1650</v>
      </c>
      <c r="V25" s="322" t="s">
        <v>1651</v>
      </c>
      <c r="W25" s="326" t="s">
        <v>1652</v>
      </c>
      <c r="X25" s="322" t="s">
        <v>1653</v>
      </c>
    </row>
    <row r="26" spans="1:25" ht="18.5">
      <c r="A26" s="313" t="s">
        <v>1373</v>
      </c>
      <c r="B26" s="314" t="s">
        <v>1359</v>
      </c>
      <c r="C26" s="315" t="s">
        <v>1654</v>
      </c>
      <c r="D26" s="316"/>
      <c r="E26" s="299"/>
      <c r="F26" s="317" t="s">
        <v>1643</v>
      </c>
      <c r="G26" s="318">
        <v>12.970385167600497</v>
      </c>
      <c r="H26" s="319">
        <v>-0.86632988097845387</v>
      </c>
      <c r="I26" s="318">
        <v>-0.52425029928300171</v>
      </c>
      <c r="J26" s="320">
        <v>0</v>
      </c>
      <c r="K26" s="321">
        <v>0</v>
      </c>
      <c r="L26" s="320">
        <v>0</v>
      </c>
      <c r="M26" s="322">
        <v>0</v>
      </c>
      <c r="N26" s="323" t="e">
        <v>#N/A</v>
      </c>
      <c r="O26" s="321" t="e">
        <v>#N/A</v>
      </c>
      <c r="P26" s="324" t="e">
        <v>#N/A</v>
      </c>
      <c r="Q26" s="101"/>
      <c r="R26" s="325">
        <v>2.5049999999999999</v>
      </c>
      <c r="S26" s="306"/>
      <c r="T26" s="322" t="s">
        <v>1655</v>
      </c>
      <c r="U26" s="326" t="s">
        <v>1650</v>
      </c>
      <c r="V26" s="322" t="s">
        <v>1656</v>
      </c>
      <c r="W26" s="326" t="s">
        <v>1657</v>
      </c>
      <c r="X26" s="322" t="s">
        <v>1658</v>
      </c>
    </row>
    <row r="27" spans="1:25" ht="18.5">
      <c r="A27" s="313" t="s">
        <v>1374</v>
      </c>
      <c r="B27" s="314" t="s">
        <v>1359</v>
      </c>
      <c r="C27" s="315" t="s">
        <v>1659</v>
      </c>
      <c r="D27" s="316"/>
      <c r="E27" s="299"/>
      <c r="F27" s="317" t="s">
        <v>1610</v>
      </c>
      <c r="G27" s="318">
        <v>34.415298017316495</v>
      </c>
      <c r="H27" s="319">
        <v>-1.515594508784853</v>
      </c>
      <c r="I27" s="318">
        <v>-0.52191065373275491</v>
      </c>
      <c r="J27" s="320">
        <v>28750</v>
      </c>
      <c r="K27" s="321">
        <v>10953.423200000001</v>
      </c>
      <c r="L27" s="320">
        <v>4</v>
      </c>
      <c r="M27" s="322">
        <v>8.3538431035913357E-4</v>
      </c>
      <c r="N27" s="323" t="e">
        <v>#N/A</v>
      </c>
      <c r="O27" s="321" t="e">
        <v>#N/A</v>
      </c>
      <c r="P27" s="324" t="e">
        <v>#N/A</v>
      </c>
      <c r="Q27" s="101"/>
      <c r="R27" s="325">
        <v>2.5385</v>
      </c>
      <c r="S27" s="306"/>
      <c r="T27" s="322" t="s">
        <v>1660</v>
      </c>
      <c r="U27" s="326" t="s">
        <v>1661</v>
      </c>
      <c r="V27" s="322" t="s">
        <v>1662</v>
      </c>
      <c r="W27" s="326" t="s">
        <v>1663</v>
      </c>
      <c r="X27" s="322" t="s">
        <v>1664</v>
      </c>
    </row>
    <row r="28" spans="1:25" ht="18.5">
      <c r="A28" s="313" t="s">
        <v>1375</v>
      </c>
      <c r="B28" s="314" t="s">
        <v>1359</v>
      </c>
      <c r="C28" s="367" t="s">
        <v>1665</v>
      </c>
      <c r="D28" s="368"/>
      <c r="E28" s="299"/>
      <c r="F28" s="317">
        <v>3.8999999999999998E-3</v>
      </c>
      <c r="G28" s="318">
        <v>1.12025274804297</v>
      </c>
      <c r="H28" s="319">
        <v>0</v>
      </c>
      <c r="I28" s="318">
        <v>0</v>
      </c>
      <c r="J28" s="320">
        <v>0</v>
      </c>
      <c r="K28" s="321">
        <v>0</v>
      </c>
      <c r="L28" s="320">
        <v>0</v>
      </c>
      <c r="M28" s="322">
        <v>0</v>
      </c>
      <c r="N28" s="323" t="e">
        <v>#N/A</v>
      </c>
      <c r="O28" s="321" t="e">
        <v>#N/A</v>
      </c>
      <c r="P28" s="324" t="e">
        <v>#N/A</v>
      </c>
      <c r="Q28" s="101"/>
      <c r="R28" s="325">
        <v>1.7150000000000001</v>
      </c>
      <c r="S28" s="306"/>
      <c r="T28" s="322" t="s">
        <v>1666</v>
      </c>
      <c r="U28" s="326" t="s">
        <v>1667</v>
      </c>
      <c r="V28" s="322" t="s">
        <v>1668</v>
      </c>
      <c r="W28" s="326" t="s">
        <v>1669</v>
      </c>
      <c r="X28" s="322" t="s">
        <v>1670</v>
      </c>
    </row>
    <row r="29" spans="1:25" ht="18.5">
      <c r="A29" s="313" t="s">
        <v>1376</v>
      </c>
      <c r="B29" s="314" t="s">
        <v>1359</v>
      </c>
      <c r="C29" s="315" t="s">
        <v>1671</v>
      </c>
      <c r="D29" s="316"/>
      <c r="E29" s="299"/>
      <c r="F29" s="317" t="s">
        <v>1643</v>
      </c>
      <c r="G29" s="318">
        <v>34.584716901312007</v>
      </c>
      <c r="H29" s="319">
        <v>-1.3699310954729915</v>
      </c>
      <c r="I29" s="318">
        <v>-0.75589542761399442</v>
      </c>
      <c r="J29" s="320">
        <v>256412.49999999997</v>
      </c>
      <c r="K29" s="321">
        <v>6818.5199999999986</v>
      </c>
      <c r="L29" s="320">
        <v>66</v>
      </c>
      <c r="M29" s="322">
        <v>7.4140407374643762E-3</v>
      </c>
      <c r="N29" s="323" t="e">
        <v>#N/A</v>
      </c>
      <c r="O29" s="321" t="e">
        <v>#N/A</v>
      </c>
      <c r="P29" s="324" t="e">
        <v>#N/A</v>
      </c>
      <c r="Q29" s="101"/>
      <c r="R29" s="325">
        <v>37.013400000000004</v>
      </c>
      <c r="S29" s="306"/>
      <c r="T29" s="322" t="s">
        <v>1672</v>
      </c>
      <c r="U29" s="326" t="s">
        <v>1673</v>
      </c>
      <c r="V29" s="322" t="s">
        <v>1674</v>
      </c>
      <c r="W29" s="326" t="s">
        <v>1675</v>
      </c>
      <c r="X29" s="322" t="s">
        <v>1676</v>
      </c>
    </row>
    <row r="30" spans="1:25" ht="18.5">
      <c r="A30" s="313" t="s">
        <v>1377</v>
      </c>
      <c r="B30" s="314" t="s">
        <v>1359</v>
      </c>
      <c r="C30" s="315" t="s">
        <v>1677</v>
      </c>
      <c r="D30" s="316"/>
      <c r="E30" s="299"/>
      <c r="F30" s="317" t="s">
        <v>1643</v>
      </c>
      <c r="G30" s="318">
        <v>2.5771147802879995</v>
      </c>
      <c r="H30" s="319">
        <v>-0.28227965903400071</v>
      </c>
      <c r="I30" s="318">
        <v>-0.21895693169400035</v>
      </c>
      <c r="J30" s="320">
        <v>1906.8999999999999</v>
      </c>
      <c r="K30" s="321">
        <v>90.12</v>
      </c>
      <c r="L30" s="320">
        <v>6</v>
      </c>
      <c r="M30" s="322">
        <v>7.3993599919786989E-4</v>
      </c>
      <c r="N30" s="323" t="e">
        <v>#N/A</v>
      </c>
      <c r="O30" s="321" t="e">
        <v>#N/A</v>
      </c>
      <c r="P30" s="324" t="e">
        <v>#N/A</v>
      </c>
      <c r="Q30" s="101"/>
      <c r="R30" s="325">
        <v>20.223399999999998</v>
      </c>
      <c r="S30" s="306"/>
      <c r="T30" s="322" t="s">
        <v>1678</v>
      </c>
      <c r="U30" s="326" t="s">
        <v>1679</v>
      </c>
      <c r="V30" s="322" t="s">
        <v>1680</v>
      </c>
      <c r="W30" s="326" t="s">
        <v>1681</v>
      </c>
      <c r="X30" s="322" t="s">
        <v>1682</v>
      </c>
      <c r="Y30" s="43" t="s">
        <v>1378</v>
      </c>
    </row>
    <row r="31" spans="1:25" ht="18.5">
      <c r="A31" s="313" t="s">
        <v>1379</v>
      </c>
      <c r="B31" s="314" t="s">
        <v>1359</v>
      </c>
      <c r="C31" s="315" t="s">
        <v>1683</v>
      </c>
      <c r="D31" s="316"/>
      <c r="E31" s="299"/>
      <c r="F31" s="317" t="s">
        <v>1630</v>
      </c>
      <c r="G31" s="318">
        <v>15.098247629962003</v>
      </c>
      <c r="H31" s="319">
        <v>6.1026421820001675E-2</v>
      </c>
      <c r="I31" s="318">
        <v>-5.9889542145999605E-2</v>
      </c>
      <c r="J31" s="320">
        <v>0</v>
      </c>
      <c r="K31" s="321">
        <v>0</v>
      </c>
      <c r="L31" s="320">
        <v>0</v>
      </c>
      <c r="M31" s="322">
        <v>0</v>
      </c>
      <c r="N31" s="323" t="e">
        <v>#N/A</v>
      </c>
      <c r="O31" s="321" t="e">
        <v>#N/A</v>
      </c>
      <c r="P31" s="324" t="e">
        <v>#N/A</v>
      </c>
      <c r="Q31" s="101"/>
      <c r="R31" s="325">
        <v>28.168600000000001</v>
      </c>
      <c r="S31" s="306"/>
      <c r="T31" s="322" t="s">
        <v>1603</v>
      </c>
      <c r="U31" s="326" t="s">
        <v>1684</v>
      </c>
      <c r="V31" s="322" t="s">
        <v>1685</v>
      </c>
      <c r="W31" s="326" t="s">
        <v>1686</v>
      </c>
      <c r="X31" s="322" t="s">
        <v>1687</v>
      </c>
    </row>
    <row r="32" spans="1:25" ht="18.5">
      <c r="A32" s="313" t="s">
        <v>1380</v>
      </c>
      <c r="B32" s="314" t="s">
        <v>1359</v>
      </c>
      <c r="C32" s="315" t="s">
        <v>1688</v>
      </c>
      <c r="D32" s="316"/>
      <c r="E32" s="299"/>
      <c r="F32" s="317" t="s">
        <v>1689</v>
      </c>
      <c r="G32" s="318">
        <v>4.6684402497041599</v>
      </c>
      <c r="H32" s="319">
        <v>-9.8392774206490258E-2</v>
      </c>
      <c r="I32" s="318">
        <v>-0.12855998796856061</v>
      </c>
      <c r="J32" s="320">
        <v>0</v>
      </c>
      <c r="K32" s="321">
        <v>0</v>
      </c>
      <c r="L32" s="320">
        <v>0</v>
      </c>
      <c r="M32" s="322">
        <v>0</v>
      </c>
      <c r="N32" s="323" t="e">
        <v>#N/A</v>
      </c>
      <c r="O32" s="321" t="e">
        <v>#N/A</v>
      </c>
      <c r="P32" s="324" t="e">
        <v>#N/A</v>
      </c>
      <c r="Q32" s="101"/>
      <c r="R32" s="325">
        <v>1.1608000000000001</v>
      </c>
      <c r="S32" s="306"/>
      <c r="T32" s="322" t="s">
        <v>1690</v>
      </c>
      <c r="U32" s="326" t="s">
        <v>1691</v>
      </c>
      <c r="V32" s="322" t="s">
        <v>1692</v>
      </c>
      <c r="W32" s="326" t="s">
        <v>1693</v>
      </c>
      <c r="X32" s="322" t="s">
        <v>1694</v>
      </c>
    </row>
    <row r="33" spans="1:24" ht="18.5">
      <c r="A33" s="313" t="s">
        <v>1381</v>
      </c>
      <c r="B33" s="314" t="s">
        <v>1359</v>
      </c>
      <c r="C33" s="315" t="s">
        <v>1695</v>
      </c>
      <c r="D33" s="316"/>
      <c r="E33" s="299"/>
      <c r="F33" s="317" t="s">
        <v>1596</v>
      </c>
      <c r="G33" s="318">
        <v>1.7469555702545398</v>
      </c>
      <c r="H33" s="319">
        <v>-5.6886153137590267E-2</v>
      </c>
      <c r="I33" s="318">
        <v>-4.8124759306320167E-2</v>
      </c>
      <c r="J33" s="320">
        <v>0</v>
      </c>
      <c r="K33" s="321">
        <v>0</v>
      </c>
      <c r="L33" s="320">
        <v>0</v>
      </c>
      <c r="M33" s="322">
        <v>0</v>
      </c>
      <c r="N33" s="323" t="e">
        <v>#N/A</v>
      </c>
      <c r="O33" s="321" t="e">
        <v>#N/A</v>
      </c>
      <c r="P33" s="324" t="e">
        <v>#N/A</v>
      </c>
      <c r="Q33" s="101"/>
      <c r="R33" s="325">
        <v>1.2498</v>
      </c>
      <c r="S33" s="306"/>
      <c r="T33" s="322" t="s">
        <v>1696</v>
      </c>
      <c r="U33" s="326" t="s">
        <v>1697</v>
      </c>
      <c r="V33" s="322" t="s">
        <v>1698</v>
      </c>
      <c r="W33" s="326" t="s">
        <v>1699</v>
      </c>
      <c r="X33" s="322" t="s">
        <v>1700</v>
      </c>
    </row>
    <row r="34" spans="1:24" ht="18.5">
      <c r="A34" s="313" t="s">
        <v>1382</v>
      </c>
      <c r="B34" s="314" t="s">
        <v>1359</v>
      </c>
      <c r="C34" s="315" t="s">
        <v>1701</v>
      </c>
      <c r="D34" s="316"/>
      <c r="E34" s="299"/>
      <c r="F34" s="317" t="s">
        <v>1610</v>
      </c>
      <c r="G34" s="318">
        <v>9.5753836119902402</v>
      </c>
      <c r="H34" s="319">
        <v>-0.10430952574842051</v>
      </c>
      <c r="I34" s="318">
        <v>5.3812777107867478E-2</v>
      </c>
      <c r="J34" s="320">
        <v>142889.89999999997</v>
      </c>
      <c r="K34" s="321">
        <v>80325.068799999994</v>
      </c>
      <c r="L34" s="320">
        <v>20</v>
      </c>
      <c r="M34" s="322">
        <v>1.4922629295088927E-2</v>
      </c>
      <c r="N34" s="323" t="e">
        <v>#N/A</v>
      </c>
      <c r="O34" s="321" t="e">
        <v>#N/A</v>
      </c>
      <c r="P34" s="324" t="e">
        <v>#N/A</v>
      </c>
      <c r="Q34" s="101"/>
      <c r="R34" s="325">
        <v>1.7523</v>
      </c>
      <c r="S34" s="306"/>
      <c r="T34" s="322" t="s">
        <v>1702</v>
      </c>
      <c r="U34" s="326" t="s">
        <v>1703</v>
      </c>
      <c r="V34" s="322" t="s">
        <v>1704</v>
      </c>
      <c r="W34" s="326" t="s">
        <v>1700</v>
      </c>
      <c r="X34" s="322" t="s">
        <v>1705</v>
      </c>
    </row>
    <row r="35" spans="1:24" ht="18.5">
      <c r="A35" s="313" t="s">
        <v>1383</v>
      </c>
      <c r="B35" s="314" t="s">
        <v>1359</v>
      </c>
      <c r="C35" s="315" t="s">
        <v>1706</v>
      </c>
      <c r="D35" s="316"/>
      <c r="E35" s="299"/>
      <c r="F35" s="317" t="s">
        <v>1707</v>
      </c>
      <c r="G35" s="318">
        <v>0.22759071192079997</v>
      </c>
      <c r="H35" s="319">
        <v>2.4162082800001372E-4</v>
      </c>
      <c r="I35" s="318">
        <v>0</v>
      </c>
      <c r="J35" s="320">
        <v>0</v>
      </c>
      <c r="K35" s="321">
        <v>0</v>
      </c>
      <c r="L35" s="320">
        <v>0</v>
      </c>
      <c r="M35" s="322">
        <v>0</v>
      </c>
      <c r="N35" s="323" t="e">
        <v>#N/A</v>
      </c>
      <c r="O35" s="321" t="e">
        <v>#N/A</v>
      </c>
      <c r="P35" s="324" t="e">
        <v>#N/A</v>
      </c>
      <c r="Q35" s="101"/>
      <c r="R35" s="325">
        <v>1.4128999999999998</v>
      </c>
      <c r="S35" s="306"/>
      <c r="T35" s="322" t="s">
        <v>1708</v>
      </c>
      <c r="U35" s="326" t="s">
        <v>1709</v>
      </c>
      <c r="V35" s="322" t="s">
        <v>1710</v>
      </c>
      <c r="W35" s="326" t="s">
        <v>1711</v>
      </c>
      <c r="X35" s="322" t="s">
        <v>1712</v>
      </c>
    </row>
    <row r="36" spans="1:24" ht="18.5">
      <c r="A36" s="313" t="s">
        <v>1384</v>
      </c>
      <c r="B36" s="314" t="s">
        <v>1359</v>
      </c>
      <c r="C36" s="315" t="s">
        <v>1713</v>
      </c>
      <c r="D36" s="316"/>
      <c r="E36" s="299"/>
      <c r="F36" s="317" t="s">
        <v>1643</v>
      </c>
      <c r="G36" s="318">
        <v>1.11639946366232</v>
      </c>
      <c r="H36" s="319">
        <v>-4.2723614200429992E-2</v>
      </c>
      <c r="I36" s="318">
        <v>1.4740857872700798E-3</v>
      </c>
      <c r="J36" s="320">
        <v>0</v>
      </c>
      <c r="K36" s="321">
        <v>0</v>
      </c>
      <c r="L36" s="320">
        <v>0</v>
      </c>
      <c r="M36" s="322">
        <v>0</v>
      </c>
      <c r="N36" s="323" t="e">
        <v>#N/A</v>
      </c>
      <c r="O36" s="321" t="e">
        <v>#N/A</v>
      </c>
      <c r="P36" s="324" t="e">
        <v>#N/A</v>
      </c>
      <c r="Q36" s="101"/>
      <c r="R36" s="325">
        <v>1.3067</v>
      </c>
      <c r="S36" s="306"/>
      <c r="T36" s="322" t="s">
        <v>1714</v>
      </c>
      <c r="U36" s="326" t="s">
        <v>1715</v>
      </c>
      <c r="V36" s="322" t="s">
        <v>1716</v>
      </c>
      <c r="W36" s="326" t="s">
        <v>1593</v>
      </c>
      <c r="X36" s="322" t="s">
        <v>1717</v>
      </c>
    </row>
    <row r="37" spans="1:24" ht="18.5">
      <c r="A37" s="313" t="s">
        <v>1385</v>
      </c>
      <c r="B37" s="314" t="s">
        <v>1359</v>
      </c>
      <c r="C37" s="315" t="s">
        <v>1718</v>
      </c>
      <c r="D37" s="316"/>
      <c r="E37" s="299"/>
      <c r="F37" s="317" t="s">
        <v>1719</v>
      </c>
      <c r="G37" s="318">
        <v>0</v>
      </c>
      <c r="H37" s="319">
        <v>-3.3803463347150009E-2</v>
      </c>
      <c r="I37" s="318">
        <v>-3.3042098865149999E-2</v>
      </c>
      <c r="J37" s="320">
        <v>0</v>
      </c>
      <c r="K37" s="321">
        <v>0</v>
      </c>
      <c r="L37" s="320">
        <v>0</v>
      </c>
      <c r="M37" s="322" t="s">
        <v>151</v>
      </c>
      <c r="N37" s="323" t="e">
        <v>#N/A</v>
      </c>
      <c r="O37" s="321" t="e">
        <v>#N/A</v>
      </c>
      <c r="P37" s="324" t="e">
        <v>#N/A</v>
      </c>
      <c r="Q37" s="101"/>
      <c r="R37" s="325">
        <v>2.9511000000000003</v>
      </c>
      <c r="S37" s="306"/>
      <c r="T37" s="322" t="s">
        <v>1720</v>
      </c>
      <c r="U37" s="326" t="s">
        <v>1582</v>
      </c>
      <c r="V37" s="322" t="s">
        <v>1721</v>
      </c>
      <c r="W37" s="326" t="s">
        <v>1722</v>
      </c>
      <c r="X37" s="322" t="s">
        <v>1723</v>
      </c>
    </row>
    <row r="38" spans="1:24" ht="18.5">
      <c r="A38" s="313" t="s">
        <v>1386</v>
      </c>
      <c r="B38" s="314" t="s">
        <v>1359</v>
      </c>
      <c r="C38" s="315" t="s">
        <v>1724</v>
      </c>
      <c r="D38" s="316"/>
      <c r="E38" s="299"/>
      <c r="F38" s="317" t="s">
        <v>1643</v>
      </c>
      <c r="G38" s="318">
        <v>0</v>
      </c>
      <c r="H38" s="319">
        <v>0</v>
      </c>
      <c r="I38" s="318">
        <v>0</v>
      </c>
      <c r="J38" s="320">
        <v>0</v>
      </c>
      <c r="K38" s="321">
        <v>0</v>
      </c>
      <c r="L38" s="320">
        <v>0</v>
      </c>
      <c r="M38" s="322" t="s">
        <v>151</v>
      </c>
      <c r="N38" s="323" t="e">
        <v>#N/A</v>
      </c>
      <c r="O38" s="321" t="e">
        <v>#N/A</v>
      </c>
      <c r="P38" s="324" t="e">
        <v>#N/A</v>
      </c>
      <c r="Q38" s="101"/>
      <c r="R38" s="325">
        <v>1.1633</v>
      </c>
      <c r="S38" s="306"/>
      <c r="T38" s="322" t="s">
        <v>1672</v>
      </c>
      <c r="U38" s="326" t="s">
        <v>1610</v>
      </c>
      <c r="V38" s="322" t="s">
        <v>1725</v>
      </c>
      <c r="W38" s="326" t="s">
        <v>1726</v>
      </c>
      <c r="X38" s="322" t="s">
        <v>1727</v>
      </c>
    </row>
    <row r="39" spans="1:24" ht="18.5">
      <c r="A39" s="313" t="s">
        <v>1387</v>
      </c>
      <c r="B39" s="314" t="s">
        <v>1359</v>
      </c>
      <c r="C39" s="315" t="s">
        <v>1728</v>
      </c>
      <c r="D39" s="316"/>
      <c r="E39" s="299"/>
      <c r="F39" s="317" t="s">
        <v>1643</v>
      </c>
      <c r="G39" s="318">
        <v>5.2180732875599996E-2</v>
      </c>
      <c r="H39" s="319">
        <v>-1.4780256848999998E-3</v>
      </c>
      <c r="I39" s="318">
        <v>0</v>
      </c>
      <c r="J39" s="320">
        <v>0</v>
      </c>
      <c r="K39" s="321">
        <v>0</v>
      </c>
      <c r="L39" s="320">
        <v>0</v>
      </c>
      <c r="M39" s="322">
        <v>0</v>
      </c>
      <c r="N39" s="323" t="e">
        <v>#N/A</v>
      </c>
      <c r="O39" s="321" t="e">
        <v>#N/A</v>
      </c>
      <c r="P39" s="324" t="e">
        <v>#N/A</v>
      </c>
      <c r="Q39" s="101"/>
      <c r="R39" s="325">
        <v>1.218</v>
      </c>
      <c r="S39" s="306"/>
      <c r="T39" s="322" t="s">
        <v>1729</v>
      </c>
      <c r="U39" s="326" t="s">
        <v>1730</v>
      </c>
      <c r="V39" s="322" t="s">
        <v>1731</v>
      </c>
      <c r="W39" s="326" t="s">
        <v>1732</v>
      </c>
      <c r="X39" s="322" t="s">
        <v>1733</v>
      </c>
    </row>
    <row r="40" spans="1:24" ht="18.5">
      <c r="A40" s="313" t="s">
        <v>1388</v>
      </c>
      <c r="B40" s="314" t="s">
        <v>1359</v>
      </c>
      <c r="C40" s="315" t="s">
        <v>1734</v>
      </c>
      <c r="D40" s="316"/>
      <c r="E40" s="299"/>
      <c r="F40" s="317" t="s">
        <v>1735</v>
      </c>
      <c r="G40" s="318">
        <v>1.3898E-6</v>
      </c>
      <c r="H40" s="319">
        <v>0</v>
      </c>
      <c r="I40" s="318">
        <v>2.7350711227730914E-8</v>
      </c>
      <c r="J40" s="320">
        <v>0</v>
      </c>
      <c r="K40" s="321">
        <v>0</v>
      </c>
      <c r="L40" s="320">
        <v>0</v>
      </c>
      <c r="M40" s="322">
        <v>0</v>
      </c>
      <c r="N40" s="323" t="e">
        <v>#N/A</v>
      </c>
      <c r="O40" s="321" t="e">
        <v>#N/A</v>
      </c>
      <c r="P40" s="324" t="e">
        <v>#N/A</v>
      </c>
      <c r="Q40" s="101"/>
      <c r="R40" s="325">
        <v>1.4197</v>
      </c>
      <c r="S40" s="306"/>
      <c r="T40" s="322" t="s">
        <v>1637</v>
      </c>
      <c r="U40" s="326" t="s">
        <v>1736</v>
      </c>
      <c r="V40" s="322" t="s">
        <v>1737</v>
      </c>
      <c r="W40" s="326" t="s">
        <v>1700</v>
      </c>
      <c r="X40" s="322" t="s">
        <v>1738</v>
      </c>
    </row>
    <row r="41" spans="1:24" ht="18.5">
      <c r="A41" s="313" t="s">
        <v>1389</v>
      </c>
      <c r="B41" s="314" t="s">
        <v>1359</v>
      </c>
      <c r="C41" s="315" t="s">
        <v>1739</v>
      </c>
      <c r="D41" s="316"/>
      <c r="E41" s="299"/>
      <c r="F41" s="317" t="s">
        <v>1610</v>
      </c>
      <c r="G41" s="318">
        <v>5.9064062919968405</v>
      </c>
      <c r="H41" s="319">
        <v>-0.30119213696675934</v>
      </c>
      <c r="I41" s="318">
        <v>-0.2060678008515191</v>
      </c>
      <c r="J41" s="320">
        <v>10000</v>
      </c>
      <c r="K41" s="321">
        <v>7878.3581999999997</v>
      </c>
      <c r="L41" s="320">
        <v>1</v>
      </c>
      <c r="M41" s="322">
        <v>1.6930768906890073E-3</v>
      </c>
      <c r="N41" s="323" t="e">
        <v>#N/A</v>
      </c>
      <c r="O41" s="321" t="e">
        <v>#N/A</v>
      </c>
      <c r="P41" s="324" t="e">
        <v>#N/A</v>
      </c>
      <c r="Q41" s="101"/>
      <c r="R41" s="325">
        <v>1.2465999999999999</v>
      </c>
      <c r="S41" s="306"/>
      <c r="T41" s="322" t="s">
        <v>1702</v>
      </c>
      <c r="U41" s="326" t="s">
        <v>1740</v>
      </c>
      <c r="V41" s="322" t="s">
        <v>1741</v>
      </c>
      <c r="W41" s="326" t="s">
        <v>1742</v>
      </c>
      <c r="X41" s="322" t="s">
        <v>1743</v>
      </c>
    </row>
    <row r="42" spans="1:24" ht="18.5">
      <c r="A42" s="313" t="s">
        <v>1390</v>
      </c>
      <c r="B42" s="314" t="s">
        <v>1359</v>
      </c>
      <c r="C42" s="315" t="s">
        <v>1744</v>
      </c>
      <c r="D42" s="316"/>
      <c r="E42" s="299"/>
      <c r="F42" s="317" t="s">
        <v>1596</v>
      </c>
      <c r="G42" s="318">
        <v>22.774454391417876</v>
      </c>
      <c r="H42" s="319">
        <v>-2.262406122645896</v>
      </c>
      <c r="I42" s="318">
        <v>-1.2839982914245185</v>
      </c>
      <c r="J42" s="320">
        <v>449514.6</v>
      </c>
      <c r="K42" s="321">
        <v>354048.09730000002</v>
      </c>
      <c r="L42" s="320">
        <v>27</v>
      </c>
      <c r="M42" s="322">
        <v>1.9737667136798285E-2</v>
      </c>
      <c r="N42" s="323" t="e">
        <v>#N/A</v>
      </c>
      <c r="O42" s="321" t="e">
        <v>#N/A</v>
      </c>
      <c r="P42" s="324" t="e">
        <v>#N/A</v>
      </c>
      <c r="Q42" s="101"/>
      <c r="R42" s="325">
        <v>1.2516</v>
      </c>
      <c r="S42" s="306"/>
      <c r="T42" s="322" t="s">
        <v>1745</v>
      </c>
      <c r="U42" s="326" t="s">
        <v>1746</v>
      </c>
      <c r="V42" s="322" t="s">
        <v>1747</v>
      </c>
      <c r="W42" s="326" t="s">
        <v>1748</v>
      </c>
      <c r="X42" s="322" t="s">
        <v>1749</v>
      </c>
    </row>
    <row r="43" spans="1:24" ht="18.5">
      <c r="A43" s="313" t="s">
        <v>1391</v>
      </c>
      <c r="B43" s="314" t="s">
        <v>1359</v>
      </c>
      <c r="C43" s="315" t="s">
        <v>1750</v>
      </c>
      <c r="D43" s="316"/>
      <c r="E43" s="299"/>
      <c r="F43" s="317" t="s">
        <v>1603</v>
      </c>
      <c r="G43" s="318">
        <v>9.4254053276606395</v>
      </c>
      <c r="H43" s="319">
        <v>-0.9428207648169622</v>
      </c>
      <c r="I43" s="318">
        <v>-0.71305398160416111</v>
      </c>
      <c r="J43" s="320">
        <v>30000</v>
      </c>
      <c r="K43" s="321">
        <v>17398.364600000001</v>
      </c>
      <c r="L43" s="320">
        <v>1</v>
      </c>
      <c r="M43" s="322">
        <v>3.1828869907545845E-3</v>
      </c>
      <c r="N43" s="323" t="e">
        <v>#N/A</v>
      </c>
      <c r="O43" s="321" t="e">
        <v>#N/A</v>
      </c>
      <c r="P43" s="324" t="e">
        <v>#N/A</v>
      </c>
      <c r="Q43" s="101"/>
      <c r="R43" s="325">
        <v>1.6943999999999999</v>
      </c>
      <c r="S43" s="306"/>
      <c r="T43" s="322" t="s">
        <v>1751</v>
      </c>
      <c r="U43" s="326" t="s">
        <v>1752</v>
      </c>
      <c r="V43" s="322" t="s">
        <v>1753</v>
      </c>
      <c r="W43" s="326" t="s">
        <v>1754</v>
      </c>
      <c r="X43" s="322" t="s">
        <v>1755</v>
      </c>
    </row>
    <row r="44" spans="1:24" ht="18.5">
      <c r="A44" s="313" t="s">
        <v>1392</v>
      </c>
      <c r="B44" s="314" t="s">
        <v>1359</v>
      </c>
      <c r="C44" s="315" t="s">
        <v>1756</v>
      </c>
      <c r="D44" s="316"/>
      <c r="E44" s="299"/>
      <c r="F44" s="317" t="s">
        <v>1603</v>
      </c>
      <c r="G44" s="318">
        <v>0.41864133801860998</v>
      </c>
      <c r="H44" s="319">
        <v>-8.7387624374399894E-3</v>
      </c>
      <c r="I44" s="318">
        <v>0</v>
      </c>
      <c r="J44" s="320">
        <v>0</v>
      </c>
      <c r="K44" s="321">
        <v>0</v>
      </c>
      <c r="L44" s="320">
        <v>0</v>
      </c>
      <c r="M44" s="322">
        <v>0</v>
      </c>
      <c r="N44" s="323" t="e">
        <v>#N/A</v>
      </c>
      <c r="O44" s="321" t="e">
        <v>#N/A</v>
      </c>
      <c r="P44" s="324" t="e">
        <v>#N/A</v>
      </c>
      <c r="Q44" s="101"/>
      <c r="R44" s="325">
        <v>1.3796999999999999</v>
      </c>
      <c r="S44" s="306"/>
      <c r="T44" s="322" t="s">
        <v>1757</v>
      </c>
      <c r="U44" s="326" t="s">
        <v>1758</v>
      </c>
      <c r="V44" s="322" t="s">
        <v>1759</v>
      </c>
      <c r="W44" s="326" t="s">
        <v>1608</v>
      </c>
      <c r="X44" s="322" t="s">
        <v>1754</v>
      </c>
    </row>
    <row r="45" spans="1:24" ht="18.5">
      <c r="A45" s="313" t="s">
        <v>1393</v>
      </c>
      <c r="B45" s="314" t="s">
        <v>1359</v>
      </c>
      <c r="C45" s="315" t="s">
        <v>1760</v>
      </c>
      <c r="D45" s="316"/>
      <c r="E45" s="299"/>
      <c r="F45" s="317" t="s">
        <v>1610</v>
      </c>
      <c r="G45" s="318">
        <v>0.89375331444894002</v>
      </c>
      <c r="H45" s="319">
        <v>8.8781790262799469E-3</v>
      </c>
      <c r="I45" s="318">
        <v>0</v>
      </c>
      <c r="J45" s="320">
        <v>0</v>
      </c>
      <c r="K45" s="321">
        <v>0</v>
      </c>
      <c r="L45" s="320">
        <v>0</v>
      </c>
      <c r="M45" s="322">
        <v>0</v>
      </c>
      <c r="N45" s="323" t="e">
        <v>#N/A</v>
      </c>
      <c r="O45" s="321" t="e">
        <v>#N/A</v>
      </c>
      <c r="P45" s="324" t="e">
        <v>#N/A</v>
      </c>
      <c r="Q45" s="101"/>
      <c r="R45" s="325">
        <v>5.3757000000000001</v>
      </c>
      <c r="S45" s="306"/>
      <c r="T45" s="322" t="s">
        <v>1589</v>
      </c>
      <c r="U45" s="326" t="s">
        <v>1761</v>
      </c>
      <c r="V45" s="322" t="s">
        <v>1762</v>
      </c>
      <c r="W45" s="326" t="s">
        <v>1763</v>
      </c>
      <c r="X45" s="322" t="s">
        <v>1764</v>
      </c>
    </row>
    <row r="46" spans="1:24" ht="18.5">
      <c r="A46" s="313" t="s">
        <v>1394</v>
      </c>
      <c r="B46" s="314" t="s">
        <v>1359</v>
      </c>
      <c r="C46" s="315" t="s">
        <v>1765</v>
      </c>
      <c r="D46" s="316"/>
      <c r="E46" s="299"/>
      <c r="F46" s="317" t="s">
        <v>1766</v>
      </c>
      <c r="G46" s="318">
        <v>14.72696811381528</v>
      </c>
      <c r="H46" s="319">
        <v>-0.4230922709728796</v>
      </c>
      <c r="I46" s="318">
        <v>-0.17094515524848089</v>
      </c>
      <c r="J46" s="320">
        <v>124000</v>
      </c>
      <c r="K46" s="321">
        <v>54152.061600000001</v>
      </c>
      <c r="L46" s="320">
        <v>3</v>
      </c>
      <c r="M46" s="322">
        <v>8.419927241077976E-3</v>
      </c>
      <c r="N46" s="323" t="e">
        <v>#N/A</v>
      </c>
      <c r="O46" s="321" t="e">
        <v>#N/A</v>
      </c>
      <c r="P46" s="324" t="e">
        <v>#N/A</v>
      </c>
      <c r="Q46" s="101"/>
      <c r="R46" s="325">
        <v>2.2452000000000001</v>
      </c>
      <c r="S46" s="306"/>
      <c r="T46" s="322" t="s">
        <v>1767</v>
      </c>
      <c r="U46" s="326" t="s">
        <v>1768</v>
      </c>
      <c r="V46" s="322" t="s">
        <v>1769</v>
      </c>
      <c r="W46" s="326" t="s">
        <v>1597</v>
      </c>
      <c r="X46" s="322" t="s">
        <v>1770</v>
      </c>
    </row>
    <row r="47" spans="1:24">
      <c r="A47" s="307" t="s">
        <v>75</v>
      </c>
      <c r="B47" s="308"/>
      <c r="C47" s="308"/>
      <c r="D47" s="308"/>
      <c r="E47" s="308"/>
      <c r="F47" s="308"/>
      <c r="G47" s="308"/>
      <c r="H47" s="308"/>
      <c r="I47" s="308"/>
      <c r="J47" s="308"/>
      <c r="K47" s="308"/>
      <c r="L47" s="308"/>
      <c r="M47" s="308"/>
      <c r="N47" s="308"/>
      <c r="O47" s="308"/>
      <c r="P47" s="308"/>
      <c r="Q47" s="329"/>
      <c r="R47" s="308"/>
      <c r="S47" s="329"/>
      <c r="T47" s="308"/>
      <c r="U47" s="308"/>
      <c r="V47" s="308"/>
      <c r="W47" s="308"/>
      <c r="X47" s="308"/>
    </row>
    <row r="48" spans="1:24" s="312" customFormat="1" ht="18.5">
      <c r="A48" s="313" t="s">
        <v>1395</v>
      </c>
      <c r="B48" s="314" t="s">
        <v>1359</v>
      </c>
      <c r="C48" s="315" t="s">
        <v>1771</v>
      </c>
      <c r="D48" s="316"/>
      <c r="E48" s="299"/>
      <c r="F48" s="317" t="s">
        <v>1630</v>
      </c>
      <c r="G48" s="318">
        <v>6.4344780001938249</v>
      </c>
      <c r="H48" s="319">
        <v>-0.26609118655308245</v>
      </c>
      <c r="I48" s="318">
        <v>-5.5894478107446785E-2</v>
      </c>
      <c r="J48" s="320">
        <v>500</v>
      </c>
      <c r="K48" s="321">
        <v>263.53230000000002</v>
      </c>
      <c r="L48" s="320">
        <v>1</v>
      </c>
      <c r="M48" s="322">
        <v>7.7706381152432036E-5</v>
      </c>
      <c r="N48" s="323" t="e">
        <v>#N/A</v>
      </c>
      <c r="O48" s="321" t="e">
        <v>#N/A</v>
      </c>
      <c r="P48" s="324" t="e">
        <v>#N/A</v>
      </c>
      <c r="Q48" s="101"/>
      <c r="R48" s="325">
        <v>1.8498159999999999</v>
      </c>
      <c r="S48" s="306"/>
      <c r="T48" s="322" t="s">
        <v>1772</v>
      </c>
      <c r="U48" s="326" t="s">
        <v>1773</v>
      </c>
      <c r="V48" s="322" t="s">
        <v>1774</v>
      </c>
      <c r="W48" s="326" t="s">
        <v>1775</v>
      </c>
      <c r="X48" s="322" t="s">
        <v>1776</v>
      </c>
    </row>
    <row r="49" spans="1:24" ht="18.5">
      <c r="A49" s="313" t="s">
        <v>1396</v>
      </c>
      <c r="B49" s="314" t="s">
        <v>1359</v>
      </c>
      <c r="C49" s="315" t="s">
        <v>1777</v>
      </c>
      <c r="D49" s="328"/>
      <c r="E49" s="299"/>
      <c r="F49" s="317" t="s">
        <v>1643</v>
      </c>
      <c r="G49" s="318">
        <v>2.3217682197057452</v>
      </c>
      <c r="H49" s="319">
        <v>-2.5920670287502561</v>
      </c>
      <c r="I49" s="318">
        <v>-2.4679186927419754</v>
      </c>
      <c r="J49" s="320">
        <v>0</v>
      </c>
      <c r="K49" s="321">
        <v>0</v>
      </c>
      <c r="L49" s="320">
        <v>0</v>
      </c>
      <c r="M49" s="322">
        <v>0</v>
      </c>
      <c r="N49" s="323" t="e">
        <v>#N/A</v>
      </c>
      <c r="O49" s="321" t="e">
        <v>#N/A</v>
      </c>
      <c r="P49" s="324" t="e">
        <v>#N/A</v>
      </c>
      <c r="Q49" s="101"/>
      <c r="R49" s="325">
        <v>3.1685660000000002</v>
      </c>
      <c r="S49" s="306"/>
      <c r="T49" s="322" t="s">
        <v>1778</v>
      </c>
      <c r="U49" s="326" t="s">
        <v>1779</v>
      </c>
      <c r="V49" s="322" t="s">
        <v>1780</v>
      </c>
      <c r="W49" s="326" t="s">
        <v>1781</v>
      </c>
      <c r="X49" s="322" t="s">
        <v>1782</v>
      </c>
    </row>
    <row r="50" spans="1:24" ht="18.5">
      <c r="A50" s="313" t="s">
        <v>1397</v>
      </c>
      <c r="B50" s="314" t="s">
        <v>1359</v>
      </c>
      <c r="C50" s="315" t="s">
        <v>1783</v>
      </c>
      <c r="D50" s="328"/>
      <c r="E50" s="299"/>
      <c r="F50" s="317" t="s">
        <v>1575</v>
      </c>
      <c r="G50" s="318">
        <v>16.624383471700533</v>
      </c>
      <c r="H50" s="319">
        <v>0.67476127781944351</v>
      </c>
      <c r="I50" s="318">
        <v>0.18864495996851108</v>
      </c>
      <c r="J50" s="320">
        <v>224508</v>
      </c>
      <c r="K50" s="321">
        <v>88329.885399999985</v>
      </c>
      <c r="L50" s="320">
        <v>6</v>
      </c>
      <c r="M50" s="322">
        <v>1.3504741416857773E-2</v>
      </c>
      <c r="N50" s="323" t="e">
        <v>#N/A</v>
      </c>
      <c r="O50" s="321" t="e">
        <v>#N/A</v>
      </c>
      <c r="P50" s="324" t="e">
        <v>#N/A</v>
      </c>
      <c r="Q50" s="101"/>
      <c r="R50" s="325">
        <v>2.5453069999999998</v>
      </c>
      <c r="S50" s="306"/>
      <c r="T50" s="322" t="s">
        <v>1784</v>
      </c>
      <c r="U50" s="326" t="s">
        <v>1785</v>
      </c>
      <c r="V50" s="322" t="s">
        <v>1786</v>
      </c>
      <c r="W50" s="326" t="s">
        <v>151</v>
      </c>
      <c r="X50" s="322" t="s">
        <v>151</v>
      </c>
    </row>
    <row r="51" spans="1:24" ht="18.5">
      <c r="A51" s="313" t="s">
        <v>1398</v>
      </c>
      <c r="B51" s="314" t="s">
        <v>1359</v>
      </c>
      <c r="C51" s="315" t="s">
        <v>1787</v>
      </c>
      <c r="D51" s="328"/>
      <c r="E51" s="299"/>
      <c r="F51" s="317" t="s">
        <v>1630</v>
      </c>
      <c r="G51" s="318">
        <v>7.1561872737030896</v>
      </c>
      <c r="H51" s="319">
        <v>5.6554717720625298</v>
      </c>
      <c r="I51" s="318">
        <v>5.646159014377071</v>
      </c>
      <c r="J51" s="320">
        <v>204500</v>
      </c>
      <c r="K51" s="321">
        <v>73427.94739999999</v>
      </c>
      <c r="L51" s="320">
        <v>7</v>
      </c>
      <c r="M51" s="322">
        <v>2.8576669695534396E-2</v>
      </c>
      <c r="N51" s="323" t="e">
        <v>#N/A</v>
      </c>
      <c r="O51" s="321" t="e">
        <v>#N/A</v>
      </c>
      <c r="P51" s="324" t="e">
        <v>#N/A</v>
      </c>
      <c r="Q51" s="101"/>
      <c r="R51" s="325">
        <v>2.7726999999999999</v>
      </c>
      <c r="S51" s="306"/>
      <c r="T51" s="322" t="s">
        <v>1788</v>
      </c>
      <c r="U51" s="326" t="s">
        <v>1789</v>
      </c>
      <c r="V51" s="322" t="s">
        <v>1790</v>
      </c>
      <c r="W51" s="326" t="s">
        <v>1791</v>
      </c>
      <c r="X51" s="322" t="s">
        <v>1792</v>
      </c>
    </row>
    <row r="52" spans="1:24" ht="18.5">
      <c r="A52" s="313" t="s">
        <v>1399</v>
      </c>
      <c r="B52" s="314" t="s">
        <v>1359</v>
      </c>
      <c r="C52" s="315" t="s">
        <v>1793</v>
      </c>
      <c r="D52" s="328"/>
      <c r="E52" s="299"/>
      <c r="F52" s="317" t="s">
        <v>1630</v>
      </c>
      <c r="G52" s="318">
        <v>7.9268128584773709</v>
      </c>
      <c r="H52" s="319">
        <v>-0.28888157966514866</v>
      </c>
      <c r="I52" s="318">
        <v>-0.44182856348058941</v>
      </c>
      <c r="J52" s="320">
        <v>0</v>
      </c>
      <c r="K52" s="321">
        <v>0</v>
      </c>
      <c r="L52" s="320">
        <v>0</v>
      </c>
      <c r="M52" s="322">
        <v>0</v>
      </c>
      <c r="N52" s="323" t="e">
        <v>#N/A</v>
      </c>
      <c r="O52" s="321" t="e">
        <v>#N/A</v>
      </c>
      <c r="P52" s="324" t="e">
        <v>#N/A</v>
      </c>
      <c r="Q52" s="101"/>
      <c r="R52" s="325">
        <v>2.3309000000000002</v>
      </c>
      <c r="S52" s="306"/>
      <c r="T52" s="322" t="s">
        <v>1794</v>
      </c>
      <c r="U52" s="326" t="s">
        <v>1795</v>
      </c>
      <c r="V52" s="322" t="s">
        <v>1796</v>
      </c>
      <c r="W52" s="326" t="s">
        <v>1797</v>
      </c>
      <c r="X52" s="322" t="s">
        <v>1798</v>
      </c>
    </row>
    <row r="53" spans="1:24" ht="18.5">
      <c r="A53" s="313" t="s">
        <v>1400</v>
      </c>
      <c r="B53" s="314" t="s">
        <v>1359</v>
      </c>
      <c r="C53" s="315" t="s">
        <v>1799</v>
      </c>
      <c r="D53" s="328"/>
      <c r="E53" s="299"/>
      <c r="F53" s="317" t="s">
        <v>1643</v>
      </c>
      <c r="G53" s="318">
        <v>5.0392712646880593</v>
      </c>
      <c r="H53" s="319">
        <v>0.49500059708645938</v>
      </c>
      <c r="I53" s="318">
        <v>0.35546369319565974</v>
      </c>
      <c r="J53" s="320">
        <v>357000</v>
      </c>
      <c r="K53" s="321">
        <v>214367.20130000002</v>
      </c>
      <c r="L53" s="320">
        <v>5</v>
      </c>
      <c r="M53" s="322">
        <v>7.0843576630141777E-2</v>
      </c>
      <c r="N53" s="323" t="e">
        <v>#N/A</v>
      </c>
      <c r="O53" s="321" t="e">
        <v>#N/A</v>
      </c>
      <c r="P53" s="324" t="e">
        <v>#N/A</v>
      </c>
      <c r="Q53" s="101"/>
      <c r="R53" s="325">
        <v>1.6581999999999999</v>
      </c>
      <c r="S53" s="306"/>
      <c r="T53" s="322" t="s">
        <v>1800</v>
      </c>
      <c r="U53" s="326" t="s">
        <v>1801</v>
      </c>
      <c r="V53" s="322" t="s">
        <v>1802</v>
      </c>
      <c r="W53" s="326" t="s">
        <v>151</v>
      </c>
      <c r="X53" s="322" t="s">
        <v>151</v>
      </c>
    </row>
    <row r="54" spans="1:24" ht="18.5">
      <c r="A54" s="313" t="s">
        <v>1401</v>
      </c>
      <c r="B54" s="314" t="s">
        <v>1359</v>
      </c>
      <c r="C54" s="315" t="s">
        <v>1803</v>
      </c>
      <c r="D54" s="316"/>
      <c r="E54" s="299"/>
      <c r="F54" s="317" t="s">
        <v>1804</v>
      </c>
      <c r="G54" s="318">
        <v>0</v>
      </c>
      <c r="H54" s="319">
        <v>0</v>
      </c>
      <c r="I54" s="318">
        <v>0</v>
      </c>
      <c r="J54" s="320">
        <v>0</v>
      </c>
      <c r="K54" s="321">
        <v>0</v>
      </c>
      <c r="L54" s="320">
        <v>0</v>
      </c>
      <c r="M54" s="322" t="s">
        <v>151</v>
      </c>
      <c r="N54" s="323" t="e">
        <v>#N/A</v>
      </c>
      <c r="O54" s="321" t="e">
        <v>#N/A</v>
      </c>
      <c r="P54" s="324" t="e">
        <v>#N/A</v>
      </c>
      <c r="Q54" s="101"/>
      <c r="R54" s="325">
        <v>2.5354000000000001</v>
      </c>
      <c r="S54" s="306"/>
      <c r="T54" s="322" t="s">
        <v>1805</v>
      </c>
      <c r="U54" s="326" t="s">
        <v>1806</v>
      </c>
      <c r="V54" s="322" t="s">
        <v>1807</v>
      </c>
      <c r="W54" s="326" t="s">
        <v>1808</v>
      </c>
      <c r="X54" s="322" t="s">
        <v>1809</v>
      </c>
    </row>
    <row r="55" spans="1:24" ht="18.5">
      <c r="A55" s="313" t="s">
        <v>1402</v>
      </c>
      <c r="B55" s="314" t="s">
        <v>1359</v>
      </c>
      <c r="C55" s="315" t="s">
        <v>1810</v>
      </c>
      <c r="D55" s="328"/>
      <c r="E55" s="299"/>
      <c r="F55" s="317" t="s">
        <v>1811</v>
      </c>
      <c r="G55" s="318">
        <v>0.93193843526358999</v>
      </c>
      <c r="H55" s="319">
        <v>-9.4494966526998906E-3</v>
      </c>
      <c r="I55" s="318">
        <v>0</v>
      </c>
      <c r="J55" s="320">
        <v>0</v>
      </c>
      <c r="K55" s="321">
        <v>0</v>
      </c>
      <c r="L55" s="320">
        <v>0</v>
      </c>
      <c r="M55" s="322">
        <v>0</v>
      </c>
      <c r="N55" s="323" t="e">
        <v>#N/A</v>
      </c>
      <c r="O55" s="321" t="e">
        <v>#N/A</v>
      </c>
      <c r="P55" s="324" t="e">
        <v>#N/A</v>
      </c>
      <c r="Q55" s="101"/>
      <c r="R55" s="325">
        <v>1.2821</v>
      </c>
      <c r="S55" s="306"/>
      <c r="T55" s="322" t="s">
        <v>1812</v>
      </c>
      <c r="U55" s="326" t="s">
        <v>1813</v>
      </c>
      <c r="V55" s="322" t="s">
        <v>1814</v>
      </c>
      <c r="W55" s="326" t="s">
        <v>1815</v>
      </c>
      <c r="X55" s="322" t="s">
        <v>1816</v>
      </c>
    </row>
    <row r="56" spans="1:24" ht="18.5">
      <c r="A56" s="313" t="s">
        <v>1403</v>
      </c>
      <c r="B56" s="314" t="s">
        <v>1359</v>
      </c>
      <c r="C56" s="315" t="s">
        <v>1817</v>
      </c>
      <c r="D56" s="328"/>
      <c r="E56" s="299"/>
      <c r="F56" s="317" t="s">
        <v>1818</v>
      </c>
      <c r="G56" s="318">
        <v>3.3455519299217995</v>
      </c>
      <c r="H56" s="319">
        <v>-0.39715464478680074</v>
      </c>
      <c r="I56" s="318">
        <v>-0.44788393007232047</v>
      </c>
      <c r="J56" s="320">
        <v>811.6</v>
      </c>
      <c r="K56" s="321">
        <v>268.04390000000001</v>
      </c>
      <c r="L56" s="320">
        <v>1</v>
      </c>
      <c r="M56" s="322">
        <v>2.4259076439413414E-4</v>
      </c>
      <c r="N56" s="323" t="e">
        <v>#N/A</v>
      </c>
      <c r="O56" s="321" t="e">
        <v>#N/A</v>
      </c>
      <c r="P56" s="324" t="e">
        <v>#N/A</v>
      </c>
      <c r="Q56" s="101"/>
      <c r="R56" s="325">
        <v>3.3350999999999997</v>
      </c>
      <c r="S56" s="306"/>
      <c r="T56" s="322" t="s">
        <v>1763</v>
      </c>
      <c r="U56" s="326" t="s">
        <v>1819</v>
      </c>
      <c r="V56" s="322" t="s">
        <v>1820</v>
      </c>
      <c r="W56" s="326" t="s">
        <v>1821</v>
      </c>
      <c r="X56" s="322" t="s">
        <v>1822</v>
      </c>
    </row>
    <row r="57" spans="1:24" ht="18.5">
      <c r="A57" s="313" t="s">
        <v>1404</v>
      </c>
      <c r="B57" s="314" t="s">
        <v>1359</v>
      </c>
      <c r="C57" s="315" t="s">
        <v>1823</v>
      </c>
      <c r="D57" s="328"/>
      <c r="E57" s="299"/>
      <c r="F57" s="317" t="s">
        <v>1824</v>
      </c>
      <c r="G57" s="318">
        <v>1.4362247978375</v>
      </c>
      <c r="H57" s="319">
        <v>-9.2571177241600119E-2</v>
      </c>
      <c r="I57" s="318">
        <v>-0.1265122046350001</v>
      </c>
      <c r="J57" s="320">
        <v>0</v>
      </c>
      <c r="K57" s="321">
        <v>0</v>
      </c>
      <c r="L57" s="320">
        <v>0</v>
      </c>
      <c r="M57" s="322">
        <v>0</v>
      </c>
      <c r="N57" s="323" t="e">
        <v>#N/A</v>
      </c>
      <c r="O57" s="321" t="e">
        <v>#N/A</v>
      </c>
      <c r="P57" s="324" t="e">
        <v>#N/A</v>
      </c>
      <c r="Q57" s="101"/>
      <c r="R57" s="325">
        <v>1.8325</v>
      </c>
      <c r="S57" s="306"/>
      <c r="T57" s="322" t="s">
        <v>1825</v>
      </c>
      <c r="U57" s="326" t="s">
        <v>1711</v>
      </c>
      <c r="V57" s="322" t="s">
        <v>1826</v>
      </c>
      <c r="W57" s="326" t="s">
        <v>1827</v>
      </c>
      <c r="X57" s="322" t="s">
        <v>1828</v>
      </c>
    </row>
    <row r="58" spans="1:24" ht="18.5">
      <c r="A58" s="313" t="s">
        <v>1405</v>
      </c>
      <c r="B58" s="314" t="s">
        <v>1359</v>
      </c>
      <c r="C58" s="315" t="s">
        <v>1829</v>
      </c>
      <c r="D58" s="328"/>
      <c r="E58" s="299"/>
      <c r="F58" s="317" t="s">
        <v>1575</v>
      </c>
      <c r="G58" s="318">
        <v>2.3149827377418002</v>
      </c>
      <c r="H58" s="319">
        <v>0.60758176278498999</v>
      </c>
      <c r="I58" s="318">
        <v>0.58753661697934001</v>
      </c>
      <c r="J58" s="320">
        <v>0</v>
      </c>
      <c r="K58" s="321">
        <v>0</v>
      </c>
      <c r="L58" s="320">
        <v>0</v>
      </c>
      <c r="M58" s="322">
        <v>0</v>
      </c>
      <c r="N58" s="323" t="e">
        <v>#N/A</v>
      </c>
      <c r="O58" s="321" t="e">
        <v>#N/A</v>
      </c>
      <c r="P58" s="324" t="e">
        <v>#N/A</v>
      </c>
      <c r="Q58" s="101"/>
      <c r="R58" s="325">
        <v>2.7145999999999999</v>
      </c>
      <c r="S58" s="306"/>
      <c r="T58" s="322" t="s">
        <v>1830</v>
      </c>
      <c r="U58" s="326" t="s">
        <v>1831</v>
      </c>
      <c r="V58" s="322" t="s">
        <v>1832</v>
      </c>
      <c r="W58" s="326" t="s">
        <v>1833</v>
      </c>
      <c r="X58" s="322" t="s">
        <v>1834</v>
      </c>
    </row>
    <row r="59" spans="1:24" ht="18.5">
      <c r="A59" s="313" t="s">
        <v>1406</v>
      </c>
      <c r="B59" s="314" t="s">
        <v>1359</v>
      </c>
      <c r="C59" s="315" t="s">
        <v>1835</v>
      </c>
      <c r="D59" s="328"/>
      <c r="E59" s="299"/>
      <c r="F59" s="317" t="s">
        <v>1836</v>
      </c>
      <c r="G59" s="318">
        <v>0.79018375643226002</v>
      </c>
      <c r="H59" s="319">
        <v>-1.7785140796898702</v>
      </c>
      <c r="I59" s="318">
        <v>-1.7372696127034497</v>
      </c>
      <c r="J59" s="320">
        <v>0</v>
      </c>
      <c r="K59" s="321">
        <v>0</v>
      </c>
      <c r="L59" s="320">
        <v>0</v>
      </c>
      <c r="M59" s="322">
        <v>0</v>
      </c>
      <c r="N59" s="323" t="e">
        <v>#N/A</v>
      </c>
      <c r="O59" s="321" t="e">
        <v>#N/A</v>
      </c>
      <c r="P59" s="324" t="e">
        <v>#N/A</v>
      </c>
      <c r="Q59" s="101"/>
      <c r="R59" s="325">
        <v>1.3359000000000001</v>
      </c>
      <c r="S59" s="306"/>
      <c r="T59" s="322" t="s">
        <v>1837</v>
      </c>
      <c r="U59" s="326" t="s">
        <v>1838</v>
      </c>
      <c r="V59" s="322" t="s">
        <v>1839</v>
      </c>
      <c r="W59" s="326" t="s">
        <v>1840</v>
      </c>
      <c r="X59" s="322" t="s">
        <v>1841</v>
      </c>
    </row>
    <row r="60" spans="1:24" ht="18.5">
      <c r="A60" s="313" t="s">
        <v>1407</v>
      </c>
      <c r="B60" s="314" t="s">
        <v>1359</v>
      </c>
      <c r="C60" s="315" t="s">
        <v>1842</v>
      </c>
      <c r="D60" s="328"/>
      <c r="E60" s="299"/>
      <c r="F60" s="317" t="s">
        <v>1643</v>
      </c>
      <c r="G60" s="318">
        <v>7.2747810225819993</v>
      </c>
      <c r="H60" s="319">
        <v>-0.39367114828840177</v>
      </c>
      <c r="I60" s="318">
        <v>-0.31449336884400075</v>
      </c>
      <c r="J60" s="320">
        <v>4510.1000000000004</v>
      </c>
      <c r="K60" s="321">
        <v>2471.2759999999994</v>
      </c>
      <c r="L60" s="320">
        <v>55</v>
      </c>
      <c r="M60" s="322">
        <v>6.199636780818531E-4</v>
      </c>
      <c r="N60" s="323" t="e">
        <v>#N/A</v>
      </c>
      <c r="O60" s="321" t="e">
        <v>#N/A</v>
      </c>
      <c r="P60" s="324" t="e">
        <v>#N/A</v>
      </c>
      <c r="Q60" s="101"/>
      <c r="R60" s="325">
        <v>1.8019999999999998</v>
      </c>
      <c r="S60" s="306"/>
      <c r="T60" s="322" t="s">
        <v>1843</v>
      </c>
      <c r="U60" s="326" t="s">
        <v>1844</v>
      </c>
      <c r="V60" s="322" t="s">
        <v>1845</v>
      </c>
      <c r="W60" s="326" t="s">
        <v>1846</v>
      </c>
      <c r="X60" s="322" t="s">
        <v>1847</v>
      </c>
    </row>
    <row r="61" spans="1:24" ht="18.5">
      <c r="A61" s="313" t="s">
        <v>1408</v>
      </c>
      <c r="B61" s="314" t="s">
        <v>1359</v>
      </c>
      <c r="C61" s="315" t="s">
        <v>1848</v>
      </c>
      <c r="D61" s="328"/>
      <c r="E61" s="299"/>
      <c r="F61" s="317" t="s">
        <v>1630</v>
      </c>
      <c r="G61" s="318">
        <v>1.2819949927173</v>
      </c>
      <c r="H61" s="319">
        <v>-8.2044802017600046E-2</v>
      </c>
      <c r="I61" s="318">
        <v>-7.6924395226800016E-2</v>
      </c>
      <c r="J61" s="320">
        <v>0</v>
      </c>
      <c r="K61" s="321">
        <v>0</v>
      </c>
      <c r="L61" s="320">
        <v>0</v>
      </c>
      <c r="M61" s="322">
        <v>0</v>
      </c>
      <c r="N61" s="323" t="e">
        <v>#N/A</v>
      </c>
      <c r="O61" s="321" t="e">
        <v>#N/A</v>
      </c>
      <c r="P61" s="324" t="e">
        <v>#N/A</v>
      </c>
      <c r="Q61" s="101"/>
      <c r="R61" s="325">
        <v>2.2293000000000003</v>
      </c>
      <c r="S61" s="306"/>
      <c r="T61" s="322" t="s">
        <v>1849</v>
      </c>
      <c r="U61" s="326" t="s">
        <v>1850</v>
      </c>
      <c r="V61" s="322" t="s">
        <v>1851</v>
      </c>
      <c r="W61" s="326" t="s">
        <v>1689</v>
      </c>
      <c r="X61" s="322" t="s">
        <v>1852</v>
      </c>
    </row>
    <row r="62" spans="1:24">
      <c r="A62" s="307" t="s">
        <v>99</v>
      </c>
      <c r="B62" s="308"/>
      <c r="C62" s="308"/>
      <c r="D62" s="308"/>
      <c r="E62" s="308"/>
      <c r="F62" s="308"/>
      <c r="G62" s="308"/>
      <c r="H62" s="308"/>
      <c r="I62" s="308"/>
      <c r="J62" s="308"/>
      <c r="K62" s="308"/>
      <c r="L62" s="308"/>
      <c r="M62" s="308"/>
      <c r="N62" s="308"/>
      <c r="O62" s="308"/>
      <c r="P62" s="308"/>
      <c r="Q62" s="329"/>
      <c r="R62" s="308"/>
      <c r="S62" s="329"/>
      <c r="T62" s="308"/>
      <c r="U62" s="308"/>
      <c r="V62" s="308"/>
      <c r="W62" s="308"/>
      <c r="X62" s="308"/>
    </row>
    <row r="63" spans="1:24" s="312" customFormat="1" ht="18.5">
      <c r="A63" s="330" t="s">
        <v>1409</v>
      </c>
      <c r="B63" s="314" t="s">
        <v>1359</v>
      </c>
      <c r="C63" s="327" t="s">
        <v>1853</v>
      </c>
      <c r="D63" s="328"/>
      <c r="E63" s="299"/>
      <c r="F63" s="317" t="s">
        <v>1596</v>
      </c>
      <c r="G63" s="318">
        <v>2.5186059877819309</v>
      </c>
      <c r="H63" s="319">
        <v>6.8436640925741754E-2</v>
      </c>
      <c r="I63" s="318">
        <v>5.5968066036815881E-2</v>
      </c>
      <c r="J63" s="320">
        <v>56000</v>
      </c>
      <c r="K63" s="321">
        <v>23315.102200000001</v>
      </c>
      <c r="L63" s="320">
        <v>2</v>
      </c>
      <c r="M63" s="322">
        <v>2.223452190285536E-2</v>
      </c>
      <c r="N63" s="323" t="e">
        <v>#N/A</v>
      </c>
      <c r="O63" s="321" t="e">
        <v>#N/A</v>
      </c>
      <c r="P63" s="324" t="e">
        <v>#N/A</v>
      </c>
      <c r="Q63" s="101"/>
      <c r="R63" s="325">
        <v>2.4005070000000002</v>
      </c>
      <c r="S63" s="306"/>
      <c r="T63" s="322" t="s">
        <v>1854</v>
      </c>
      <c r="U63" s="326" t="s">
        <v>1855</v>
      </c>
      <c r="V63" s="322" t="s">
        <v>1856</v>
      </c>
      <c r="W63" s="326" t="s">
        <v>1857</v>
      </c>
      <c r="X63" s="322" t="s">
        <v>1858</v>
      </c>
    </row>
    <row r="64" spans="1:24" ht="18.5">
      <c r="A64" s="330" t="s">
        <v>1410</v>
      </c>
      <c r="B64" s="314" t="s">
        <v>1359</v>
      </c>
      <c r="C64" s="315" t="s">
        <v>1859</v>
      </c>
      <c r="D64" s="328"/>
      <c r="E64" s="299"/>
      <c r="F64" s="317" t="s">
        <v>1860</v>
      </c>
      <c r="G64" s="318">
        <v>5.83394633097208</v>
      </c>
      <c r="H64" s="319">
        <v>6.5198039558632293E-2</v>
      </c>
      <c r="I64" s="318">
        <v>-0.13506903983432023</v>
      </c>
      <c r="J64" s="320">
        <v>0</v>
      </c>
      <c r="K64" s="321">
        <v>0</v>
      </c>
      <c r="L64" s="320">
        <v>0</v>
      </c>
      <c r="M64" s="322">
        <v>0</v>
      </c>
      <c r="N64" s="323" t="e">
        <v>#N/A</v>
      </c>
      <c r="O64" s="321" t="e">
        <v>#N/A</v>
      </c>
      <c r="P64" s="324" t="e">
        <v>#N/A</v>
      </c>
      <c r="Q64" s="101"/>
      <c r="R64" s="325">
        <v>2.0036</v>
      </c>
      <c r="S64" s="306"/>
      <c r="T64" s="322" t="s">
        <v>1861</v>
      </c>
      <c r="U64" s="326" t="s">
        <v>1862</v>
      </c>
      <c r="V64" s="322" t="s">
        <v>1863</v>
      </c>
      <c r="W64" s="326" t="s">
        <v>1864</v>
      </c>
      <c r="X64" s="322" t="s">
        <v>1865</v>
      </c>
    </row>
    <row r="65" spans="1:24" ht="18.5">
      <c r="A65" s="330" t="s">
        <v>1411</v>
      </c>
      <c r="B65" s="314" t="s">
        <v>1359</v>
      </c>
      <c r="C65" s="315" t="s">
        <v>1866</v>
      </c>
      <c r="D65" s="328"/>
      <c r="E65" s="299"/>
      <c r="F65" s="317" t="s">
        <v>1610</v>
      </c>
      <c r="G65" s="318">
        <v>5.6050661764292578</v>
      </c>
      <c r="H65" s="319">
        <v>8.669032430751249E-3</v>
      </c>
      <c r="I65" s="318">
        <v>0</v>
      </c>
      <c r="J65" s="320">
        <v>0</v>
      </c>
      <c r="K65" s="321">
        <v>0</v>
      </c>
      <c r="L65" s="320">
        <v>0</v>
      </c>
      <c r="M65" s="322">
        <v>0</v>
      </c>
      <c r="N65" s="323" t="e">
        <v>#N/A</v>
      </c>
      <c r="O65" s="321" t="e">
        <v>#N/A</v>
      </c>
      <c r="P65" s="324" t="e">
        <v>#N/A</v>
      </c>
      <c r="Q65" s="101"/>
      <c r="R65" s="325">
        <v>3.8431639999999998</v>
      </c>
      <c r="S65" s="306"/>
      <c r="T65" s="322" t="s">
        <v>1867</v>
      </c>
      <c r="U65" s="326" t="s">
        <v>1667</v>
      </c>
      <c r="V65" s="322" t="s">
        <v>1868</v>
      </c>
      <c r="W65" s="326" t="s">
        <v>1869</v>
      </c>
      <c r="X65" s="322" t="s">
        <v>1870</v>
      </c>
    </row>
    <row r="66" spans="1:24" ht="18.5">
      <c r="A66" s="330" t="s">
        <v>1412</v>
      </c>
      <c r="B66" s="314" t="s">
        <v>1359</v>
      </c>
      <c r="C66" s="315" t="s">
        <v>1871</v>
      </c>
      <c r="D66" s="328"/>
      <c r="E66" s="299"/>
      <c r="F66" s="317" t="s">
        <v>1872</v>
      </c>
      <c r="G66" s="318">
        <v>0.59656577367517438</v>
      </c>
      <c r="H66" s="319">
        <v>-1.9939036037860788E-2</v>
      </c>
      <c r="I66" s="318">
        <v>-2.51036E-2</v>
      </c>
      <c r="J66" s="320">
        <v>0</v>
      </c>
      <c r="K66" s="321">
        <v>0</v>
      </c>
      <c r="L66" s="320">
        <v>0</v>
      </c>
      <c r="M66" s="322">
        <v>0</v>
      </c>
      <c r="N66" s="323" t="e">
        <v>#N/A</v>
      </c>
      <c r="O66" s="321" t="e">
        <v>#N/A</v>
      </c>
      <c r="P66" s="324" t="e">
        <v>#N/A</v>
      </c>
      <c r="Q66" s="101"/>
      <c r="R66" s="325">
        <v>0.51759999999999995</v>
      </c>
      <c r="S66" s="306"/>
      <c r="T66" s="322" t="s">
        <v>1873</v>
      </c>
      <c r="U66" s="326" t="s">
        <v>1874</v>
      </c>
      <c r="V66" s="322" t="s">
        <v>1875</v>
      </c>
      <c r="W66" s="326" t="s">
        <v>1670</v>
      </c>
      <c r="X66" s="322" t="s">
        <v>1876</v>
      </c>
    </row>
    <row r="67" spans="1:24" ht="18.5">
      <c r="A67" s="330" t="s">
        <v>1413</v>
      </c>
      <c r="B67" s="314" t="s">
        <v>1359</v>
      </c>
      <c r="C67" s="315" t="s">
        <v>1877</v>
      </c>
      <c r="D67" s="328"/>
      <c r="E67" s="299"/>
      <c r="F67" s="317" t="s">
        <v>1872</v>
      </c>
      <c r="G67" s="318">
        <v>0.95222308723699989</v>
      </c>
      <c r="H67" s="319">
        <v>2.0715586775999981E-2</v>
      </c>
      <c r="I67" s="318">
        <v>0</v>
      </c>
      <c r="J67" s="320">
        <v>0</v>
      </c>
      <c r="K67" s="321">
        <v>0</v>
      </c>
      <c r="L67" s="320">
        <v>0</v>
      </c>
      <c r="M67" s="322">
        <v>0</v>
      </c>
      <c r="N67" s="323" t="e">
        <v>#N/A</v>
      </c>
      <c r="O67" s="321" t="e">
        <v>#N/A</v>
      </c>
      <c r="P67" s="324" t="e">
        <v>#N/A</v>
      </c>
      <c r="Q67" s="101"/>
      <c r="R67" s="325">
        <v>5.6262999999999996</v>
      </c>
      <c r="S67" s="306"/>
      <c r="T67" s="322">
        <v>2.2200000000000001E-2</v>
      </c>
      <c r="U67" s="326" t="s">
        <v>1878</v>
      </c>
      <c r="V67" s="322" t="s">
        <v>1879</v>
      </c>
      <c r="W67" s="326" t="s">
        <v>1880</v>
      </c>
      <c r="X67" s="322" t="s">
        <v>1587</v>
      </c>
    </row>
    <row r="68" spans="1:24" ht="18.5">
      <c r="A68" s="330" t="s">
        <v>1414</v>
      </c>
      <c r="B68" s="314" t="s">
        <v>1359</v>
      </c>
      <c r="C68" s="315" t="s">
        <v>1881</v>
      </c>
      <c r="D68" s="328"/>
      <c r="E68" s="299"/>
      <c r="F68" s="317" t="s">
        <v>1836</v>
      </c>
      <c r="G68" s="318">
        <v>0.15361175408158798</v>
      </c>
      <c r="H68" s="319">
        <v>3.6931402168319909E-3</v>
      </c>
      <c r="I68" s="318">
        <v>0</v>
      </c>
      <c r="J68" s="320">
        <v>0</v>
      </c>
      <c r="K68" s="321">
        <v>0</v>
      </c>
      <c r="L68" s="320">
        <v>0</v>
      </c>
      <c r="M68" s="322">
        <v>0</v>
      </c>
      <c r="N68" s="323" t="e">
        <v>#N/A</v>
      </c>
      <c r="O68" s="321" t="e">
        <v>#N/A</v>
      </c>
      <c r="P68" s="324" t="e">
        <v>#N/A</v>
      </c>
      <c r="Q68" s="101"/>
      <c r="R68" s="325">
        <v>1.5120179999999999</v>
      </c>
      <c r="S68" s="306"/>
      <c r="T68" s="322" t="s">
        <v>1882</v>
      </c>
      <c r="U68" s="326" t="s">
        <v>1883</v>
      </c>
      <c r="V68" s="322" t="s">
        <v>1884</v>
      </c>
      <c r="W68" s="326" t="s">
        <v>1885</v>
      </c>
      <c r="X68" s="322" t="s">
        <v>1886</v>
      </c>
    </row>
    <row r="69" spans="1:24" ht="18.5">
      <c r="A69" s="331" t="s">
        <v>1415</v>
      </c>
      <c r="B69" s="314" t="s">
        <v>1359</v>
      </c>
      <c r="C69" s="315" t="s">
        <v>1887</v>
      </c>
      <c r="D69" s="328"/>
      <c r="E69" s="299"/>
      <c r="F69" s="317" t="s">
        <v>1689</v>
      </c>
      <c r="G69" s="318">
        <v>18.338929407432001</v>
      </c>
      <c r="H69" s="319">
        <v>0.45187020259199662</v>
      </c>
      <c r="I69" s="318">
        <v>-0.35952652504800375</v>
      </c>
      <c r="J69" s="320">
        <v>336000</v>
      </c>
      <c r="K69" s="321">
        <v>239952.97999999998</v>
      </c>
      <c r="L69" s="320">
        <v>6</v>
      </c>
      <c r="M69" s="322">
        <v>1.8321680210178097E-2</v>
      </c>
      <c r="N69" s="323" t="e">
        <v>#N/A</v>
      </c>
      <c r="O69" s="321" t="e">
        <v>#N/A</v>
      </c>
      <c r="P69" s="324" t="e">
        <v>#N/A</v>
      </c>
      <c r="Q69" s="101"/>
      <c r="R69" s="325">
        <v>1.3896000000000002</v>
      </c>
      <c r="S69" s="306"/>
      <c r="T69" s="322" t="s">
        <v>1888</v>
      </c>
      <c r="U69" s="326" t="s">
        <v>1830</v>
      </c>
      <c r="V69" s="322" t="s">
        <v>1889</v>
      </c>
      <c r="W69" s="326" t="s">
        <v>1890</v>
      </c>
      <c r="X69" s="322" t="s">
        <v>1891</v>
      </c>
    </row>
    <row r="70" spans="1:24" ht="18.5">
      <c r="A70" s="330" t="s">
        <v>1416</v>
      </c>
      <c r="B70" s="314" t="s">
        <v>1359</v>
      </c>
      <c r="C70" s="315" t="s">
        <v>1892</v>
      </c>
      <c r="D70" s="328"/>
      <c r="E70" s="299"/>
      <c r="F70" s="317" t="s">
        <v>1630</v>
      </c>
      <c r="G70" s="318">
        <v>2.9178693892463801</v>
      </c>
      <c r="H70" s="319">
        <v>-0.26359456818847965</v>
      </c>
      <c r="I70" s="318">
        <v>-0.35233538586223956</v>
      </c>
      <c r="J70" s="320">
        <v>0</v>
      </c>
      <c r="K70" s="321">
        <v>0</v>
      </c>
      <c r="L70" s="320">
        <v>0</v>
      </c>
      <c r="M70" s="322">
        <v>0</v>
      </c>
      <c r="N70" s="323" t="e">
        <v>#N/A</v>
      </c>
      <c r="O70" s="321" t="e">
        <v>#N/A</v>
      </c>
      <c r="P70" s="324" t="e">
        <v>#N/A</v>
      </c>
      <c r="Q70" s="101"/>
      <c r="R70" s="325">
        <v>1.2382</v>
      </c>
      <c r="S70" s="306"/>
      <c r="T70" s="322" t="s">
        <v>1893</v>
      </c>
      <c r="U70" s="326" t="s">
        <v>1894</v>
      </c>
      <c r="V70" s="322" t="s">
        <v>1895</v>
      </c>
      <c r="W70" s="326" t="s">
        <v>1896</v>
      </c>
      <c r="X70" s="322" t="s">
        <v>1897</v>
      </c>
    </row>
    <row r="71" spans="1:24" ht="18.5">
      <c r="A71" s="330" t="s">
        <v>1417</v>
      </c>
      <c r="B71" s="314" t="s">
        <v>1359</v>
      </c>
      <c r="C71" s="315" t="s">
        <v>1898</v>
      </c>
      <c r="D71" s="328"/>
      <c r="E71" s="299"/>
      <c r="F71" s="317" t="s">
        <v>1630</v>
      </c>
      <c r="G71" s="318">
        <v>17.38282346660052</v>
      </c>
      <c r="H71" s="319">
        <v>-64.338463227132266</v>
      </c>
      <c r="I71" s="318">
        <v>-66.748097311607879</v>
      </c>
      <c r="J71" s="320">
        <v>64819</v>
      </c>
      <c r="K71" s="321">
        <v>36452.015500000001</v>
      </c>
      <c r="L71" s="320">
        <v>3</v>
      </c>
      <c r="M71" s="322">
        <v>3.7289109059033872E-3</v>
      </c>
      <c r="N71" s="323" t="e">
        <v>#N/A</v>
      </c>
      <c r="O71" s="321" t="e">
        <v>#N/A</v>
      </c>
      <c r="P71" s="324" t="e">
        <v>#N/A</v>
      </c>
      <c r="Q71" s="101"/>
      <c r="R71" s="325">
        <v>1.7946</v>
      </c>
      <c r="S71" s="306"/>
      <c r="T71" s="322" t="s">
        <v>1899</v>
      </c>
      <c r="U71" s="326" t="s">
        <v>1900</v>
      </c>
      <c r="V71" s="322" t="s">
        <v>1901</v>
      </c>
      <c r="W71" s="326" t="s">
        <v>1902</v>
      </c>
      <c r="X71" s="322" t="s">
        <v>1903</v>
      </c>
    </row>
    <row r="72" spans="1:24" ht="18.5">
      <c r="A72" s="330" t="s">
        <v>1418</v>
      </c>
      <c r="B72" s="314" t="s">
        <v>1359</v>
      </c>
      <c r="C72" s="315" t="s">
        <v>1904</v>
      </c>
      <c r="D72" s="328"/>
      <c r="E72" s="299"/>
      <c r="F72" s="317" t="s">
        <v>1630</v>
      </c>
      <c r="G72" s="318">
        <v>4.9188921938569061</v>
      </c>
      <c r="H72" s="319">
        <v>0.27844537340306674</v>
      </c>
      <c r="I72" s="318">
        <v>9.0205633321653808E-3</v>
      </c>
      <c r="J72" s="320">
        <v>70000</v>
      </c>
      <c r="K72" s="321">
        <v>40646.700499999999</v>
      </c>
      <c r="L72" s="320">
        <v>2</v>
      </c>
      <c r="M72" s="322">
        <v>1.4230846548623576E-2</v>
      </c>
      <c r="N72" s="323" t="e">
        <v>#N/A</v>
      </c>
      <c r="O72" s="321" t="e">
        <v>#N/A</v>
      </c>
      <c r="P72" s="324" t="e">
        <v>#N/A</v>
      </c>
      <c r="Q72" s="101"/>
      <c r="R72" s="325">
        <v>1.6990710000000002</v>
      </c>
      <c r="S72" s="306"/>
      <c r="T72" s="322" t="s">
        <v>1681</v>
      </c>
      <c r="U72" s="326" t="s">
        <v>1905</v>
      </c>
      <c r="V72" s="322" t="s">
        <v>1906</v>
      </c>
      <c r="W72" s="326" t="s">
        <v>1907</v>
      </c>
      <c r="X72" s="322" t="s">
        <v>1908</v>
      </c>
    </row>
    <row r="73" spans="1:24" ht="18.5">
      <c r="A73" s="330" t="s">
        <v>1419</v>
      </c>
      <c r="B73" s="314" t="s">
        <v>1359</v>
      </c>
      <c r="C73" s="315" t="s">
        <v>1909</v>
      </c>
      <c r="D73" s="328"/>
      <c r="E73" s="299"/>
      <c r="F73" s="317" t="s">
        <v>1824</v>
      </c>
      <c r="G73" s="318">
        <v>0.96427925618256793</v>
      </c>
      <c r="H73" s="319">
        <v>0.83766455433938147</v>
      </c>
      <c r="I73" s="318">
        <v>0.84077342643889208</v>
      </c>
      <c r="J73" s="320">
        <v>0</v>
      </c>
      <c r="K73" s="321">
        <v>0</v>
      </c>
      <c r="L73" s="320">
        <v>0</v>
      </c>
      <c r="M73" s="322">
        <v>0</v>
      </c>
      <c r="N73" s="323" t="e">
        <v>#N/A</v>
      </c>
      <c r="O73" s="321" t="e">
        <v>#N/A</v>
      </c>
      <c r="P73" s="324" t="e">
        <v>#N/A</v>
      </c>
      <c r="Q73" s="101"/>
      <c r="R73" s="325">
        <v>0.69458500000000001</v>
      </c>
      <c r="S73" s="306"/>
      <c r="T73" s="322" t="s">
        <v>1910</v>
      </c>
      <c r="U73" s="326" t="s">
        <v>1911</v>
      </c>
      <c r="V73" s="322" t="s">
        <v>1912</v>
      </c>
      <c r="W73" s="326" t="s">
        <v>1913</v>
      </c>
      <c r="X73" s="322" t="s">
        <v>1914</v>
      </c>
    </row>
    <row r="74" spans="1:24" ht="18.5">
      <c r="A74" s="330" t="s">
        <v>1420</v>
      </c>
      <c r="B74" s="314" t="s">
        <v>1359</v>
      </c>
      <c r="C74" s="315" t="s">
        <v>1915</v>
      </c>
      <c r="D74" s="328"/>
      <c r="E74" s="299"/>
      <c r="F74" s="317" t="s">
        <v>1916</v>
      </c>
      <c r="G74" s="318">
        <v>0.20638436980624161</v>
      </c>
      <c r="H74" s="319">
        <v>-0.14620037623960835</v>
      </c>
      <c r="I74" s="318">
        <v>-0.14974328624665845</v>
      </c>
      <c r="J74" s="320">
        <v>0</v>
      </c>
      <c r="K74" s="321">
        <v>0</v>
      </c>
      <c r="L74" s="320">
        <v>0</v>
      </c>
      <c r="M74" s="322">
        <v>0</v>
      </c>
      <c r="N74" s="323" t="e">
        <v>#N/A</v>
      </c>
      <c r="O74" s="321" t="e">
        <v>#N/A</v>
      </c>
      <c r="P74" s="324" t="e">
        <v>#N/A</v>
      </c>
      <c r="Q74" s="101"/>
      <c r="R74" s="325">
        <v>1.1606860000000001</v>
      </c>
      <c r="S74" s="306"/>
      <c r="T74" s="322" t="s">
        <v>1917</v>
      </c>
      <c r="U74" s="326" t="s">
        <v>1918</v>
      </c>
      <c r="V74" s="322" t="s">
        <v>1919</v>
      </c>
      <c r="W74" s="326" t="s">
        <v>151</v>
      </c>
      <c r="X74" s="322" t="s">
        <v>151</v>
      </c>
    </row>
    <row r="75" spans="1:24" ht="18.5">
      <c r="A75" s="330" t="s">
        <v>1421</v>
      </c>
      <c r="B75" s="314" t="s">
        <v>1359</v>
      </c>
      <c r="C75" s="315" t="s">
        <v>1920</v>
      </c>
      <c r="D75" s="328"/>
      <c r="E75" s="299"/>
      <c r="F75" s="317" t="s">
        <v>1921</v>
      </c>
      <c r="G75" s="318">
        <v>12.850237531998939</v>
      </c>
      <c r="H75" s="319">
        <v>7.88823525136144</v>
      </c>
      <c r="I75" s="318">
        <v>7.7915863451364391</v>
      </c>
      <c r="J75" s="320">
        <v>0</v>
      </c>
      <c r="K75" s="321">
        <v>0</v>
      </c>
      <c r="L75" s="320">
        <v>0</v>
      </c>
      <c r="M75" s="322">
        <v>0</v>
      </c>
      <c r="N75" s="323" t="e">
        <v>#N/A</v>
      </c>
      <c r="O75" s="321" t="e">
        <v>#N/A</v>
      </c>
      <c r="P75" s="324" t="e">
        <v>#N/A</v>
      </c>
      <c r="Q75" s="101"/>
      <c r="R75" s="325">
        <v>1.7062999999999999</v>
      </c>
      <c r="S75" s="306"/>
      <c r="T75" s="322" t="s">
        <v>1855</v>
      </c>
      <c r="U75" s="326" t="s">
        <v>1922</v>
      </c>
      <c r="V75" s="322" t="s">
        <v>1923</v>
      </c>
      <c r="W75" s="326" t="s">
        <v>1924</v>
      </c>
      <c r="X75" s="322" t="s">
        <v>1925</v>
      </c>
    </row>
    <row r="76" spans="1:24" ht="18.5">
      <c r="A76" s="330" t="s">
        <v>1422</v>
      </c>
      <c r="B76" s="314" t="s">
        <v>1359</v>
      </c>
      <c r="C76" s="315" t="s">
        <v>1926</v>
      </c>
      <c r="D76" s="328"/>
      <c r="E76" s="299"/>
      <c r="F76" s="317" t="s">
        <v>1916</v>
      </c>
      <c r="G76" s="318">
        <v>12.568833881456159</v>
      </c>
      <c r="H76" s="319">
        <v>12.369772834203879</v>
      </c>
      <c r="I76" s="318">
        <v>12.368634210954237</v>
      </c>
      <c r="J76" s="320">
        <v>127.5</v>
      </c>
      <c r="K76" s="321">
        <v>85.661500000000004</v>
      </c>
      <c r="L76" s="320">
        <v>1</v>
      </c>
      <c r="M76" s="322">
        <v>1.0144139162194776E-5</v>
      </c>
      <c r="N76" s="323" t="e">
        <v>#N/A</v>
      </c>
      <c r="O76" s="321" t="e">
        <v>#N/A</v>
      </c>
      <c r="P76" s="324" t="e">
        <v>#N/A</v>
      </c>
      <c r="Q76" s="101"/>
      <c r="R76" s="325">
        <v>1.6175999999999999</v>
      </c>
      <c r="S76" s="306"/>
      <c r="T76" s="322" t="s">
        <v>1927</v>
      </c>
      <c r="U76" s="326" t="s">
        <v>1928</v>
      </c>
      <c r="V76" s="322" t="s">
        <v>1929</v>
      </c>
      <c r="W76" s="326" t="s">
        <v>1930</v>
      </c>
      <c r="X76" s="322" t="s">
        <v>1931</v>
      </c>
    </row>
    <row r="77" spans="1:24" ht="18.5">
      <c r="A77" s="330" t="s">
        <v>1423</v>
      </c>
      <c r="B77" s="314" t="s">
        <v>1359</v>
      </c>
      <c r="C77" s="315" t="s">
        <v>1932</v>
      </c>
      <c r="D77" s="328"/>
      <c r="E77" s="299"/>
      <c r="F77" s="317" t="s">
        <v>1582</v>
      </c>
      <c r="G77" s="318">
        <v>6.0679354623273101</v>
      </c>
      <c r="H77" s="319">
        <v>0.14503427781195938</v>
      </c>
      <c r="I77" s="318">
        <v>2.0982967149759564E-2</v>
      </c>
      <c r="J77" s="320">
        <v>59672.6</v>
      </c>
      <c r="K77" s="321">
        <v>27709.3786</v>
      </c>
      <c r="L77" s="320">
        <v>21</v>
      </c>
      <c r="M77" s="322">
        <v>9.8340861353052415E-3</v>
      </c>
      <c r="N77" s="323" t="e">
        <v>#N/A</v>
      </c>
      <c r="O77" s="321" t="e">
        <v>#N/A</v>
      </c>
      <c r="P77" s="324" t="e">
        <v>#N/A</v>
      </c>
      <c r="Q77" s="101"/>
      <c r="R77" s="325">
        <v>2.2033</v>
      </c>
      <c r="S77" s="306"/>
      <c r="T77" s="322" t="s">
        <v>1933</v>
      </c>
      <c r="U77" s="326" t="s">
        <v>1679</v>
      </c>
      <c r="V77" s="322" t="s">
        <v>1934</v>
      </c>
      <c r="W77" s="326" t="s">
        <v>1935</v>
      </c>
      <c r="X77" s="322" t="s">
        <v>1936</v>
      </c>
    </row>
    <row r="78" spans="1:24" ht="15.5" customHeight="1">
      <c r="A78" s="330" t="s">
        <v>1424</v>
      </c>
      <c r="B78" s="314" t="s">
        <v>1359</v>
      </c>
      <c r="C78" s="315" t="s">
        <v>1937</v>
      </c>
      <c r="D78" s="328"/>
      <c r="E78" s="299"/>
      <c r="F78" s="317" t="s">
        <v>1582</v>
      </c>
      <c r="G78" s="318">
        <v>0.55038355944599993</v>
      </c>
      <c r="H78" s="319">
        <v>1.585056157729996E-2</v>
      </c>
      <c r="I78" s="318">
        <v>2.4553484464389954E-2</v>
      </c>
      <c r="J78" s="320">
        <v>25091.4</v>
      </c>
      <c r="K78" s="321">
        <v>12277.356099999999</v>
      </c>
      <c r="L78" s="320">
        <v>2</v>
      </c>
      <c r="M78" s="322">
        <v>4.5588934424669728E-2</v>
      </c>
      <c r="N78" s="323" t="e">
        <v>#N/A</v>
      </c>
      <c r="O78" s="321" t="e">
        <v>#N/A</v>
      </c>
      <c r="P78" s="324" t="e">
        <v>#N/A</v>
      </c>
      <c r="Q78" s="101"/>
      <c r="R78" s="325">
        <v>1.9999</v>
      </c>
      <c r="S78" s="306"/>
      <c r="T78" s="322" t="s">
        <v>1938</v>
      </c>
      <c r="U78" s="326" t="s">
        <v>1939</v>
      </c>
      <c r="V78" s="322" t="s">
        <v>1940</v>
      </c>
      <c r="W78" s="326" t="s">
        <v>1941</v>
      </c>
      <c r="X78" s="322" t="s">
        <v>1942</v>
      </c>
    </row>
    <row r="79" spans="1:24" ht="18.5">
      <c r="A79" s="330" t="s">
        <v>1425</v>
      </c>
      <c r="B79" s="314" t="s">
        <v>1359</v>
      </c>
      <c r="C79" s="315" t="s">
        <v>1943</v>
      </c>
      <c r="D79" s="328"/>
      <c r="E79" s="299"/>
      <c r="F79" s="317" t="s">
        <v>1836</v>
      </c>
      <c r="G79" s="318">
        <v>13.021019999796</v>
      </c>
      <c r="H79" s="319">
        <v>0.14780960768200085</v>
      </c>
      <c r="I79" s="318">
        <v>-0.27963044384199942</v>
      </c>
      <c r="J79" s="320">
        <v>0</v>
      </c>
      <c r="K79" s="321">
        <v>0</v>
      </c>
      <c r="L79" s="320">
        <v>0</v>
      </c>
      <c r="M79" s="322">
        <v>0</v>
      </c>
      <c r="N79" s="323" t="e">
        <v>#N/A</v>
      </c>
      <c r="O79" s="321" t="e">
        <v>#N/A</v>
      </c>
      <c r="P79" s="324" t="e">
        <v>#N/A</v>
      </c>
      <c r="Q79" s="101"/>
      <c r="R79" s="325">
        <v>42.182200000000002</v>
      </c>
      <c r="S79" s="306"/>
      <c r="T79" s="322" t="s">
        <v>1944</v>
      </c>
      <c r="U79" s="326" t="s">
        <v>1945</v>
      </c>
      <c r="V79" s="322" t="s">
        <v>1946</v>
      </c>
      <c r="W79" s="326" t="s">
        <v>1947</v>
      </c>
      <c r="X79" s="322" t="s">
        <v>1948</v>
      </c>
    </row>
    <row r="80" spans="1:24" ht="18.5">
      <c r="A80" s="330" t="s">
        <v>1426</v>
      </c>
      <c r="B80" s="314" t="s">
        <v>1359</v>
      </c>
      <c r="C80" s="315" t="s">
        <v>1949</v>
      </c>
      <c r="D80" s="328"/>
      <c r="E80" s="299"/>
      <c r="F80" s="317" t="s">
        <v>1950</v>
      </c>
      <c r="G80" s="318">
        <v>2.6094234438299999</v>
      </c>
      <c r="H80" s="319">
        <v>-0.17689348918500031</v>
      </c>
      <c r="I80" s="318">
        <v>-0.1245834892120004</v>
      </c>
      <c r="J80" s="320">
        <v>0</v>
      </c>
      <c r="K80" s="321">
        <v>0</v>
      </c>
      <c r="L80" s="320">
        <v>0</v>
      </c>
      <c r="M80" s="322">
        <v>0</v>
      </c>
      <c r="N80" s="323" t="e">
        <v>#N/A</v>
      </c>
      <c r="O80" s="321" t="e">
        <v>#N/A</v>
      </c>
      <c r="P80" s="324" t="e">
        <v>#N/A</v>
      </c>
      <c r="Q80" s="101"/>
      <c r="R80" s="325">
        <v>28.625799999999998</v>
      </c>
      <c r="S80" s="306"/>
      <c r="T80" s="322" t="s">
        <v>1951</v>
      </c>
      <c r="U80" s="326" t="s">
        <v>1952</v>
      </c>
      <c r="V80" s="322" t="s">
        <v>1606</v>
      </c>
      <c r="W80" s="326" t="s">
        <v>1953</v>
      </c>
      <c r="X80" s="322" t="s">
        <v>1954</v>
      </c>
    </row>
    <row r="81" spans="1:24" ht="18.5">
      <c r="A81" s="330" t="s">
        <v>1427</v>
      </c>
      <c r="B81" s="314" t="s">
        <v>1359</v>
      </c>
      <c r="C81" s="315" t="s">
        <v>1955</v>
      </c>
      <c r="D81" s="328"/>
      <c r="E81" s="299"/>
      <c r="F81" s="317" t="s">
        <v>1575</v>
      </c>
      <c r="G81" s="318">
        <v>0.99066988983999993</v>
      </c>
      <c r="H81" s="319">
        <v>-12.830734582134399</v>
      </c>
      <c r="I81" s="318">
        <v>-13.2411271844848</v>
      </c>
      <c r="J81" s="320">
        <v>25000</v>
      </c>
      <c r="K81" s="321">
        <v>1621.92</v>
      </c>
      <c r="L81" s="320">
        <v>1</v>
      </c>
      <c r="M81" s="322">
        <v>2.5235449523996003E-2</v>
      </c>
      <c r="N81" s="323" t="e">
        <v>#N/A</v>
      </c>
      <c r="O81" s="321" t="e">
        <v>#N/A</v>
      </c>
      <c r="P81" s="324" t="e">
        <v>#N/A</v>
      </c>
      <c r="Q81" s="101"/>
      <c r="R81" s="325">
        <v>15.834200000000001</v>
      </c>
      <c r="S81" s="306"/>
      <c r="T81" s="322" t="s">
        <v>1956</v>
      </c>
      <c r="U81" s="326" t="s">
        <v>1957</v>
      </c>
      <c r="V81" s="322" t="s">
        <v>1958</v>
      </c>
      <c r="W81" s="326" t="s">
        <v>151</v>
      </c>
      <c r="X81" s="322" t="s">
        <v>151</v>
      </c>
    </row>
    <row r="82" spans="1:24" ht="18.5">
      <c r="A82" s="331" t="s">
        <v>1428</v>
      </c>
      <c r="B82" s="314" t="s">
        <v>1359</v>
      </c>
      <c r="C82" s="315" t="s">
        <v>1959</v>
      </c>
      <c r="D82" s="328"/>
      <c r="E82" s="299"/>
      <c r="F82" s="317" t="s">
        <v>1689</v>
      </c>
      <c r="G82" s="318">
        <v>12.400094396399997</v>
      </c>
      <c r="H82" s="319">
        <v>4.0425715671997514E-2</v>
      </c>
      <c r="I82" s="318">
        <v>-0.41568115502400016</v>
      </c>
      <c r="J82" s="320">
        <v>8000</v>
      </c>
      <c r="K82" s="321">
        <v>3095.14</v>
      </c>
      <c r="L82" s="320">
        <v>1</v>
      </c>
      <c r="M82" s="322">
        <v>6.4515637899680543E-4</v>
      </c>
      <c r="N82" s="323" t="e">
        <v>#N/A</v>
      </c>
      <c r="O82" s="321" t="e">
        <v>#N/A</v>
      </c>
      <c r="P82" s="324" t="e">
        <v>#N/A</v>
      </c>
      <c r="Q82" s="101"/>
      <c r="R82" s="325">
        <v>2.6327999999999996</v>
      </c>
      <c r="S82" s="306"/>
      <c r="T82" s="322" t="s">
        <v>1960</v>
      </c>
      <c r="U82" s="326" t="s">
        <v>1961</v>
      </c>
      <c r="V82" s="322" t="s">
        <v>1962</v>
      </c>
      <c r="W82" s="326" t="s">
        <v>1963</v>
      </c>
      <c r="X82" s="322" t="s">
        <v>1964</v>
      </c>
    </row>
    <row r="83" spans="1:24" ht="18.5">
      <c r="A83" s="331" t="s">
        <v>1429</v>
      </c>
      <c r="B83" s="314" t="s">
        <v>1359</v>
      </c>
      <c r="C83" s="315" t="s">
        <v>1965</v>
      </c>
      <c r="D83" s="328"/>
      <c r="E83" s="299"/>
      <c r="F83" s="317" t="s">
        <v>1689</v>
      </c>
      <c r="G83" s="318">
        <v>2.911441162214</v>
      </c>
      <c r="H83" s="319">
        <v>0.12289019474600023</v>
      </c>
      <c r="I83" s="318">
        <v>0.14255017049800026</v>
      </c>
      <c r="J83" s="320">
        <v>185600</v>
      </c>
      <c r="K83" s="321">
        <v>110070.85</v>
      </c>
      <c r="L83" s="320">
        <v>4</v>
      </c>
      <c r="M83" s="322">
        <v>6.3748497619941891E-2</v>
      </c>
      <c r="N83" s="323" t="e">
        <v>#N/A</v>
      </c>
      <c r="O83" s="321" t="e">
        <v>#N/A</v>
      </c>
      <c r="P83" s="324" t="e">
        <v>#N/A</v>
      </c>
      <c r="Q83" s="101"/>
      <c r="R83" s="325">
        <v>1.6618999999999999</v>
      </c>
      <c r="S83" s="306"/>
      <c r="T83" s="322" t="s">
        <v>1966</v>
      </c>
      <c r="U83" s="326" t="s">
        <v>1967</v>
      </c>
      <c r="V83" s="322" t="s">
        <v>1968</v>
      </c>
      <c r="W83" s="326" t="s">
        <v>1969</v>
      </c>
      <c r="X83" s="322" t="s">
        <v>1970</v>
      </c>
    </row>
    <row r="84" spans="1:24" ht="18.5">
      <c r="A84" s="330" t="s">
        <v>1430</v>
      </c>
      <c r="B84" s="314" t="s">
        <v>1359</v>
      </c>
      <c r="C84" s="315" t="s">
        <v>1971</v>
      </c>
      <c r="D84" s="328"/>
      <c r="E84" s="299"/>
      <c r="F84" s="317" t="s">
        <v>1972</v>
      </c>
      <c r="G84" s="318">
        <v>7.3853421818270393</v>
      </c>
      <c r="H84" s="319">
        <v>-9.11217479999946</v>
      </c>
      <c r="I84" s="318">
        <v>-8.7571013380555804</v>
      </c>
      <c r="J84" s="320">
        <v>0</v>
      </c>
      <c r="K84" s="321">
        <v>0</v>
      </c>
      <c r="L84" s="320">
        <v>0</v>
      </c>
      <c r="M84" s="322">
        <v>0</v>
      </c>
      <c r="N84" s="323" t="e">
        <v>#N/A</v>
      </c>
      <c r="O84" s="321" t="e">
        <v>#N/A</v>
      </c>
      <c r="P84" s="324" t="e">
        <v>#N/A</v>
      </c>
      <c r="Q84" s="101"/>
      <c r="R84" s="325">
        <v>0.96379999999999999</v>
      </c>
      <c r="S84" s="306"/>
      <c r="T84" s="322" t="s">
        <v>1973</v>
      </c>
      <c r="U84" s="326" t="s">
        <v>1974</v>
      </c>
      <c r="V84" s="322" t="s">
        <v>1975</v>
      </c>
      <c r="W84" s="326" t="s">
        <v>1976</v>
      </c>
      <c r="X84" s="322" t="s">
        <v>1977</v>
      </c>
    </row>
    <row r="85" spans="1:24" ht="18.5">
      <c r="A85" s="330" t="s">
        <v>1431</v>
      </c>
      <c r="B85" s="314" t="s">
        <v>1359</v>
      </c>
      <c r="C85" s="315" t="s">
        <v>1978</v>
      </c>
      <c r="D85" s="328"/>
      <c r="E85" s="299"/>
      <c r="F85" s="317" t="s">
        <v>1916</v>
      </c>
      <c r="G85" s="318">
        <v>23.362516210221944</v>
      </c>
      <c r="H85" s="319">
        <v>17.814658377753943</v>
      </c>
      <c r="I85" s="318">
        <v>17.681477107254342</v>
      </c>
      <c r="J85" s="320">
        <v>740000</v>
      </c>
      <c r="K85" s="321">
        <v>528485.36</v>
      </c>
      <c r="L85" s="320">
        <v>8</v>
      </c>
      <c r="M85" s="322">
        <v>3.1674670371174461E-2</v>
      </c>
      <c r="N85" s="323" t="e">
        <v>#N/A</v>
      </c>
      <c r="O85" s="321" t="e">
        <v>#N/A</v>
      </c>
      <c r="P85" s="324" t="e">
        <v>#N/A</v>
      </c>
      <c r="Q85" s="101"/>
      <c r="R85" s="325">
        <v>1.3906000000000001</v>
      </c>
      <c r="S85" s="306"/>
      <c r="T85" s="322" t="s">
        <v>1979</v>
      </c>
      <c r="U85" s="326" t="s">
        <v>1794</v>
      </c>
      <c r="V85" s="322" t="s">
        <v>1980</v>
      </c>
      <c r="W85" s="326" t="s">
        <v>1981</v>
      </c>
      <c r="X85" s="322" t="s">
        <v>1982</v>
      </c>
    </row>
    <row r="86" spans="1:24" ht="18.5">
      <c r="A86" s="330" t="s">
        <v>1432</v>
      </c>
      <c r="B86" s="314" t="s">
        <v>1359</v>
      </c>
      <c r="C86" s="315" t="s">
        <v>1983</v>
      </c>
      <c r="D86" s="328"/>
      <c r="E86" s="299"/>
      <c r="F86" s="317" t="s">
        <v>1610</v>
      </c>
      <c r="G86" s="318">
        <v>1.3618816478124001</v>
      </c>
      <c r="H86" s="319">
        <v>2.7494597208800028E-2</v>
      </c>
      <c r="I86" s="318">
        <v>-4.9888800000000002E-3</v>
      </c>
      <c r="J86" s="320">
        <v>0</v>
      </c>
      <c r="K86" s="321">
        <v>0</v>
      </c>
      <c r="L86" s="320">
        <v>0</v>
      </c>
      <c r="M86" s="322">
        <v>0</v>
      </c>
      <c r="N86" s="323" t="e">
        <v>#N/A</v>
      </c>
      <c r="O86" s="321" t="e">
        <v>#N/A</v>
      </c>
      <c r="P86" s="324" t="e">
        <v>#N/A</v>
      </c>
      <c r="Q86" s="101"/>
      <c r="R86" s="325">
        <v>0.63960000000000006</v>
      </c>
      <c r="S86" s="306"/>
      <c r="T86" s="322" t="s">
        <v>1984</v>
      </c>
      <c r="U86" s="326" t="s">
        <v>1708</v>
      </c>
      <c r="V86" s="322" t="s">
        <v>1985</v>
      </c>
      <c r="W86" s="326" t="s">
        <v>1986</v>
      </c>
      <c r="X86" s="322" t="s">
        <v>1987</v>
      </c>
    </row>
    <row r="87" spans="1:24" ht="18.5">
      <c r="A87" s="330" t="s">
        <v>1433</v>
      </c>
      <c r="B87" s="314" t="s">
        <v>1359</v>
      </c>
      <c r="C87" s="315" t="s">
        <v>1988</v>
      </c>
      <c r="D87" s="328"/>
      <c r="E87" s="299"/>
      <c r="F87" s="317" t="s">
        <v>1610</v>
      </c>
      <c r="G87" s="318">
        <v>5.9796713375999996E-2</v>
      </c>
      <c r="H87" s="319">
        <v>-1.4069814912000002E-3</v>
      </c>
      <c r="I87" s="318">
        <v>0</v>
      </c>
      <c r="J87" s="320">
        <v>0</v>
      </c>
      <c r="K87" s="321">
        <v>0</v>
      </c>
      <c r="L87" s="320">
        <v>0</v>
      </c>
      <c r="M87" s="322">
        <v>0</v>
      </c>
      <c r="N87" s="323" t="e">
        <v>#N/A</v>
      </c>
      <c r="O87" s="321" t="e">
        <v>#N/A</v>
      </c>
      <c r="P87" s="324" t="e">
        <v>#N/A</v>
      </c>
      <c r="Q87" s="101"/>
      <c r="R87" s="325">
        <v>1.2665</v>
      </c>
      <c r="S87" s="306"/>
      <c r="T87" s="322" t="s">
        <v>1989</v>
      </c>
      <c r="U87" s="326" t="s">
        <v>1990</v>
      </c>
      <c r="V87" s="322" t="s">
        <v>1991</v>
      </c>
      <c r="W87" s="326" t="s">
        <v>1992</v>
      </c>
      <c r="X87" s="322" t="s">
        <v>1993</v>
      </c>
    </row>
    <row r="88" spans="1:24" ht="18.5">
      <c r="A88" s="330" t="s">
        <v>1434</v>
      </c>
      <c r="B88" s="314" t="s">
        <v>1359</v>
      </c>
      <c r="C88" s="315" t="s">
        <v>1994</v>
      </c>
      <c r="D88" s="328"/>
      <c r="E88" s="299"/>
      <c r="F88" s="317" t="s">
        <v>1995</v>
      </c>
      <c r="G88" s="318">
        <v>4.0404384656599994</v>
      </c>
      <c r="H88" s="319">
        <v>7.7866606826299797E-2</v>
      </c>
      <c r="I88" s="318">
        <v>1.7451561057599908E-2</v>
      </c>
      <c r="J88" s="320">
        <v>17108.499999999996</v>
      </c>
      <c r="K88" s="321">
        <v>14649.419999999998</v>
      </c>
      <c r="L88" s="320">
        <v>42</v>
      </c>
      <c r="M88" s="322">
        <v>4.2343176725512513E-3</v>
      </c>
      <c r="N88" s="323" t="e">
        <v>#N/A</v>
      </c>
      <c r="O88" s="321" t="e">
        <v>#N/A</v>
      </c>
      <c r="P88" s="324" t="e">
        <v>#N/A</v>
      </c>
      <c r="Q88" s="101"/>
      <c r="R88" s="325">
        <v>1.1912799999999999</v>
      </c>
      <c r="S88" s="306"/>
      <c r="T88" s="322" t="s">
        <v>1996</v>
      </c>
      <c r="U88" s="326" t="s">
        <v>1797</v>
      </c>
      <c r="V88" s="322" t="s">
        <v>1997</v>
      </c>
      <c r="W88" s="326" t="s">
        <v>1998</v>
      </c>
      <c r="X88" s="322" t="s">
        <v>1999</v>
      </c>
    </row>
    <row r="89" spans="1:24" ht="18.5">
      <c r="A89" s="330" t="s">
        <v>1435</v>
      </c>
      <c r="B89" s="314" t="s">
        <v>1359</v>
      </c>
      <c r="C89" s="315" t="s">
        <v>2000</v>
      </c>
      <c r="D89" s="328"/>
      <c r="E89" s="299"/>
      <c r="F89" s="317" t="s">
        <v>2001</v>
      </c>
      <c r="G89" s="318">
        <v>1.3098211188960531</v>
      </c>
      <c r="H89" s="319">
        <v>-4.1434231255946682E-2</v>
      </c>
      <c r="I89" s="318">
        <v>-1.510195148514692E-2</v>
      </c>
      <c r="J89" s="320">
        <v>0</v>
      </c>
      <c r="K89" s="321">
        <v>0</v>
      </c>
      <c r="L89" s="320">
        <v>0</v>
      </c>
      <c r="M89" s="322">
        <v>0</v>
      </c>
      <c r="N89" s="323" t="e">
        <v>#N/A</v>
      </c>
      <c r="O89" s="321" t="e">
        <v>#N/A</v>
      </c>
      <c r="P89" s="324" t="e">
        <v>#N/A</v>
      </c>
      <c r="Q89" s="101"/>
      <c r="R89" s="325">
        <v>0.54693000000000003</v>
      </c>
      <c r="S89" s="306"/>
      <c r="T89" s="322" t="s">
        <v>2002</v>
      </c>
      <c r="U89" s="326" t="s">
        <v>2003</v>
      </c>
      <c r="V89" s="322" t="s">
        <v>2004</v>
      </c>
      <c r="W89" s="326" t="s">
        <v>2005</v>
      </c>
      <c r="X89" s="322" t="s">
        <v>2006</v>
      </c>
    </row>
    <row r="90" spans="1:24" ht="18.5">
      <c r="A90" s="331" t="s">
        <v>1436</v>
      </c>
      <c r="B90" s="314" t="s">
        <v>1359</v>
      </c>
      <c r="C90" s="315" t="s">
        <v>2007</v>
      </c>
      <c r="D90" s="328"/>
      <c r="E90" s="299"/>
      <c r="F90" s="317" t="s">
        <v>1689</v>
      </c>
      <c r="G90" s="318">
        <v>0.88667160105299991</v>
      </c>
      <c r="H90" s="319">
        <v>2.505650838600006E-2</v>
      </c>
      <c r="I90" s="318">
        <v>0</v>
      </c>
      <c r="J90" s="320">
        <v>0</v>
      </c>
      <c r="K90" s="321">
        <v>0</v>
      </c>
      <c r="L90" s="320">
        <v>0</v>
      </c>
      <c r="M90" s="322">
        <v>0</v>
      </c>
      <c r="N90" s="323" t="e">
        <v>#N/A</v>
      </c>
      <c r="O90" s="321" t="e">
        <v>#N/A</v>
      </c>
      <c r="P90" s="324" t="e">
        <v>#N/A</v>
      </c>
      <c r="Q90" s="101"/>
      <c r="R90" s="325">
        <v>1.5641</v>
      </c>
      <c r="S90" s="306"/>
      <c r="T90" s="322" t="s">
        <v>1838</v>
      </c>
      <c r="U90" s="326" t="s">
        <v>2008</v>
      </c>
      <c r="V90" s="322" t="s">
        <v>2009</v>
      </c>
      <c r="W90" s="326" t="s">
        <v>151</v>
      </c>
      <c r="X90" s="322" t="s">
        <v>151</v>
      </c>
    </row>
    <row r="91" spans="1:24" ht="18.5">
      <c r="A91" s="330" t="s">
        <v>1437</v>
      </c>
      <c r="B91" s="314" t="s">
        <v>1359</v>
      </c>
      <c r="C91" s="315" t="s">
        <v>2010</v>
      </c>
      <c r="D91" s="328"/>
      <c r="E91" s="299"/>
      <c r="F91" s="317" t="s">
        <v>1972</v>
      </c>
      <c r="G91" s="318">
        <v>1.7432828953218</v>
      </c>
      <c r="H91" s="319">
        <v>2.8705263644679683E-2</v>
      </c>
      <c r="I91" s="318">
        <v>-1.3276734313080105E-2</v>
      </c>
      <c r="J91" s="320">
        <v>0</v>
      </c>
      <c r="K91" s="321">
        <v>0</v>
      </c>
      <c r="L91" s="320">
        <v>0</v>
      </c>
      <c r="M91" s="322">
        <v>0</v>
      </c>
      <c r="N91" s="323" t="e">
        <v>#N/A</v>
      </c>
      <c r="O91" s="321" t="e">
        <v>#N/A</v>
      </c>
      <c r="P91" s="324" t="e">
        <v>#N/A</v>
      </c>
      <c r="Q91" s="101"/>
      <c r="R91" s="325">
        <v>2.9958</v>
      </c>
      <c r="S91" s="306"/>
      <c r="T91" s="322" t="s">
        <v>2011</v>
      </c>
      <c r="U91" s="326" t="s">
        <v>2012</v>
      </c>
      <c r="V91" s="322" t="s">
        <v>2013</v>
      </c>
      <c r="W91" s="326" t="s">
        <v>2014</v>
      </c>
      <c r="X91" s="322" t="s">
        <v>2015</v>
      </c>
    </row>
    <row r="92" spans="1:24" ht="18.5">
      <c r="A92" s="330" t="s">
        <v>1438</v>
      </c>
      <c r="B92" s="314" t="s">
        <v>1359</v>
      </c>
      <c r="C92" s="315" t="s">
        <v>2016</v>
      </c>
      <c r="D92" s="328"/>
      <c r="E92" s="299"/>
      <c r="F92" s="317" t="s">
        <v>1836</v>
      </c>
      <c r="G92" s="318">
        <v>3.4998695040063166</v>
      </c>
      <c r="H92" s="319">
        <v>-27.975222658107867</v>
      </c>
      <c r="I92" s="318">
        <v>-28.644160398339171</v>
      </c>
      <c r="J92" s="320">
        <v>0</v>
      </c>
      <c r="K92" s="321">
        <v>0</v>
      </c>
      <c r="L92" s="320">
        <v>0</v>
      </c>
      <c r="M92" s="322">
        <v>0</v>
      </c>
      <c r="N92" s="323" t="e">
        <v>#N/A</v>
      </c>
      <c r="O92" s="321" t="e">
        <v>#N/A</v>
      </c>
      <c r="P92" s="324" t="e">
        <v>#N/A</v>
      </c>
      <c r="Q92" s="101"/>
      <c r="R92" s="325">
        <v>1.9615929999999999</v>
      </c>
      <c r="S92" s="306"/>
      <c r="T92" s="322" t="s">
        <v>2017</v>
      </c>
      <c r="U92" s="326" t="s">
        <v>1922</v>
      </c>
      <c r="V92" s="322" t="s">
        <v>2018</v>
      </c>
      <c r="W92" s="326" t="s">
        <v>2019</v>
      </c>
      <c r="X92" s="322" t="s">
        <v>2020</v>
      </c>
    </row>
    <row r="93" spans="1:24" ht="18.5">
      <c r="A93" s="330" t="s">
        <v>1439</v>
      </c>
      <c r="B93" s="314" t="s">
        <v>1359</v>
      </c>
      <c r="C93" s="315" t="s">
        <v>2021</v>
      </c>
      <c r="D93" s="328"/>
      <c r="E93" s="299"/>
      <c r="F93" s="317" t="s">
        <v>2012</v>
      </c>
      <c r="G93" s="318">
        <v>1.8843132325315499</v>
      </c>
      <c r="H93" s="319">
        <v>-0.69267832845149002</v>
      </c>
      <c r="I93" s="318">
        <v>-0.66564615749489964</v>
      </c>
      <c r="J93" s="320">
        <v>0</v>
      </c>
      <c r="K93" s="321">
        <v>0</v>
      </c>
      <c r="L93" s="320">
        <v>0</v>
      </c>
      <c r="M93" s="322">
        <v>0</v>
      </c>
      <c r="N93" s="323" t="e">
        <v>#N/A</v>
      </c>
      <c r="O93" s="321" t="e">
        <v>#N/A</v>
      </c>
      <c r="P93" s="324" t="e">
        <v>#N/A</v>
      </c>
      <c r="Q93" s="101"/>
      <c r="R93" s="325">
        <v>2.2544999999999997</v>
      </c>
      <c r="S93" s="306"/>
      <c r="T93" s="322" t="s">
        <v>2022</v>
      </c>
      <c r="U93" s="326" t="s">
        <v>2023</v>
      </c>
      <c r="V93" s="322" t="s">
        <v>2024</v>
      </c>
      <c r="W93" s="326" t="s">
        <v>2025</v>
      </c>
      <c r="X93" s="322" t="s">
        <v>2026</v>
      </c>
    </row>
    <row r="94" spans="1:24" ht="18.5">
      <c r="A94" s="330" t="s">
        <v>1440</v>
      </c>
      <c r="B94" s="314" t="s">
        <v>1359</v>
      </c>
      <c r="C94" s="315" t="s">
        <v>2027</v>
      </c>
      <c r="D94" s="328"/>
      <c r="E94" s="299"/>
      <c r="F94" s="317" t="s">
        <v>1972</v>
      </c>
      <c r="G94" s="318">
        <v>8.8836452721059391</v>
      </c>
      <c r="H94" s="319">
        <v>8.4401404071518797</v>
      </c>
      <c r="I94" s="318">
        <v>8.420047567387261</v>
      </c>
      <c r="J94" s="320">
        <v>10000</v>
      </c>
      <c r="K94" s="321">
        <v>4338.2066000000004</v>
      </c>
      <c r="L94" s="320">
        <v>1</v>
      </c>
      <c r="M94" s="322">
        <v>1.125664036969074E-3</v>
      </c>
      <c r="N94" s="323" t="e">
        <v>#N/A</v>
      </c>
      <c r="O94" s="321" t="e">
        <v>#N/A</v>
      </c>
      <c r="P94" s="324" t="e">
        <v>#N/A</v>
      </c>
      <c r="Q94" s="101"/>
      <c r="R94" s="325">
        <v>2.3142</v>
      </c>
      <c r="S94" s="306"/>
      <c r="T94" s="322" t="s">
        <v>2014</v>
      </c>
      <c r="U94" s="326" t="s">
        <v>2028</v>
      </c>
      <c r="V94" s="322" t="s">
        <v>2029</v>
      </c>
      <c r="W94" s="326" t="s">
        <v>1785</v>
      </c>
      <c r="X94" s="322" t="s">
        <v>2030</v>
      </c>
    </row>
    <row r="95" spans="1:24" ht="18.5">
      <c r="A95" s="330" t="s">
        <v>1441</v>
      </c>
      <c r="B95" s="314" t="s">
        <v>1359</v>
      </c>
      <c r="C95" s="315" t="s">
        <v>2031</v>
      </c>
      <c r="D95" s="328"/>
      <c r="E95" s="299"/>
      <c r="F95" s="317" t="s">
        <v>1610</v>
      </c>
      <c r="G95" s="318">
        <v>0.52084428575940001</v>
      </c>
      <c r="H95" s="319">
        <v>-4.2908591348999759E-3</v>
      </c>
      <c r="I95" s="318">
        <v>0</v>
      </c>
      <c r="J95" s="320">
        <v>0</v>
      </c>
      <c r="K95" s="321">
        <v>0</v>
      </c>
      <c r="L95" s="320">
        <v>0</v>
      </c>
      <c r="M95" s="322">
        <v>0</v>
      </c>
      <c r="N95" s="323" t="e">
        <v>#N/A</v>
      </c>
      <c r="O95" s="321" t="e">
        <v>#N/A</v>
      </c>
      <c r="P95" s="324" t="e">
        <v>#N/A</v>
      </c>
      <c r="Q95" s="101"/>
      <c r="R95" s="325">
        <v>1.4202000000000001</v>
      </c>
      <c r="S95" s="306"/>
      <c r="T95" s="322" t="s">
        <v>2032</v>
      </c>
      <c r="U95" s="326" t="s">
        <v>2033</v>
      </c>
      <c r="V95" s="322" t="s">
        <v>2034</v>
      </c>
      <c r="W95" s="326" t="s">
        <v>2035</v>
      </c>
      <c r="X95" s="322" t="s">
        <v>2036</v>
      </c>
    </row>
    <row r="96" spans="1:24" ht="18.5">
      <c r="A96" s="330" t="s">
        <v>1442</v>
      </c>
      <c r="B96" s="314" t="s">
        <v>1359</v>
      </c>
      <c r="C96" s="315" t="s">
        <v>2037</v>
      </c>
      <c r="D96" s="328"/>
      <c r="E96" s="299"/>
      <c r="F96" s="317" t="s">
        <v>1582</v>
      </c>
      <c r="G96" s="318">
        <v>0.46620955286619997</v>
      </c>
      <c r="H96" s="319">
        <v>1.9136098610199988E-2</v>
      </c>
      <c r="I96" s="318">
        <v>0</v>
      </c>
      <c r="J96" s="320">
        <v>0</v>
      </c>
      <c r="K96" s="321">
        <v>0</v>
      </c>
      <c r="L96" s="320">
        <v>0</v>
      </c>
      <c r="M96" s="322">
        <v>0</v>
      </c>
      <c r="N96" s="323" t="e">
        <v>#N/A</v>
      </c>
      <c r="O96" s="321" t="e">
        <v>#N/A</v>
      </c>
      <c r="P96" s="324" t="e">
        <v>#N/A</v>
      </c>
      <c r="Q96" s="101"/>
      <c r="R96" s="325">
        <v>2.7530000000000001</v>
      </c>
      <c r="S96" s="306"/>
      <c r="T96" s="322" t="s">
        <v>2038</v>
      </c>
      <c r="U96" s="326" t="s">
        <v>2039</v>
      </c>
      <c r="V96" s="322" t="s">
        <v>2040</v>
      </c>
      <c r="W96" s="326" t="s">
        <v>2041</v>
      </c>
      <c r="X96" s="322" t="s">
        <v>2042</v>
      </c>
    </row>
    <row r="97" spans="1:24" ht="18.5">
      <c r="A97" s="331" t="s">
        <v>1443</v>
      </c>
      <c r="B97" s="314" t="s">
        <v>1359</v>
      </c>
      <c r="C97" s="315" t="s">
        <v>2043</v>
      </c>
      <c r="D97" s="328"/>
      <c r="E97" s="299"/>
      <c r="F97" s="317" t="s">
        <v>1689</v>
      </c>
      <c r="G97" s="318">
        <v>10.959021871527002</v>
      </c>
      <c r="H97" s="319">
        <v>-1.1660313820929975</v>
      </c>
      <c r="I97" s="318">
        <v>-1.0097130792379991</v>
      </c>
      <c r="J97" s="320">
        <v>5000</v>
      </c>
      <c r="K97" s="321">
        <v>4482.7</v>
      </c>
      <c r="L97" s="320">
        <v>1</v>
      </c>
      <c r="M97" s="322">
        <v>4.5624509729200066E-4</v>
      </c>
      <c r="N97" s="323" t="e">
        <v>#N/A</v>
      </c>
      <c r="O97" s="321" t="e">
        <v>#N/A</v>
      </c>
      <c r="P97" s="324" t="e">
        <v>#N/A</v>
      </c>
      <c r="Q97" s="101"/>
      <c r="R97" s="325">
        <v>1.0949</v>
      </c>
      <c r="S97" s="306"/>
      <c r="T97" s="322" t="s">
        <v>2044</v>
      </c>
      <c r="U97" s="326" t="s">
        <v>2045</v>
      </c>
      <c r="V97" s="322" t="s">
        <v>2046</v>
      </c>
      <c r="W97" s="326" t="s">
        <v>1844</v>
      </c>
      <c r="X97" s="322" t="s">
        <v>2047</v>
      </c>
    </row>
    <row r="98" spans="1:24" ht="18.5">
      <c r="A98" s="331" t="s">
        <v>1444</v>
      </c>
      <c r="B98" s="314" t="s">
        <v>1359</v>
      </c>
      <c r="C98" s="315" t="s">
        <v>2048</v>
      </c>
      <c r="D98" s="328"/>
      <c r="E98" s="299"/>
      <c r="F98" s="317" t="s">
        <v>1689</v>
      </c>
      <c r="G98" s="318">
        <v>28.062458856711</v>
      </c>
      <c r="H98" s="319">
        <v>-1.5126831523250006</v>
      </c>
      <c r="I98" s="318">
        <v>-2.4847028820630004</v>
      </c>
      <c r="J98" s="320">
        <v>78000</v>
      </c>
      <c r="K98" s="321">
        <v>21433.13</v>
      </c>
      <c r="L98" s="320">
        <v>4</v>
      </c>
      <c r="M98" s="322">
        <v>2.779514097402291E-3</v>
      </c>
      <c r="N98" s="323" t="e">
        <v>#N/A</v>
      </c>
      <c r="O98" s="321" t="e">
        <v>#N/A</v>
      </c>
      <c r="P98" s="324" t="e">
        <v>#N/A</v>
      </c>
      <c r="Q98" s="101"/>
      <c r="R98" s="325">
        <v>3.6549</v>
      </c>
      <c r="S98" s="306"/>
      <c r="T98" s="322" t="s">
        <v>1781</v>
      </c>
      <c r="U98" s="326" t="s">
        <v>2049</v>
      </c>
      <c r="V98" s="322" t="s">
        <v>2050</v>
      </c>
      <c r="W98" s="326" t="s">
        <v>2051</v>
      </c>
      <c r="X98" s="322" t="s">
        <v>2052</v>
      </c>
    </row>
    <row r="99" spans="1:24" ht="18.5">
      <c r="A99" s="330" t="s">
        <v>1445</v>
      </c>
      <c r="B99" s="314" t="s">
        <v>1359</v>
      </c>
      <c r="C99" s="315" t="s">
        <v>2053</v>
      </c>
      <c r="D99" s="328"/>
      <c r="E99" s="299"/>
      <c r="F99" s="317" t="s">
        <v>1824</v>
      </c>
      <c r="G99" s="318">
        <v>26.061173450849552</v>
      </c>
      <c r="H99" s="319">
        <v>7.9238969567327535</v>
      </c>
      <c r="I99" s="318">
        <v>6.9834119281049514</v>
      </c>
      <c r="J99" s="320">
        <v>25000</v>
      </c>
      <c r="K99" s="321">
        <v>12505.627500000001</v>
      </c>
      <c r="L99" s="320">
        <v>1</v>
      </c>
      <c r="M99" s="322">
        <v>9.5928144015268967E-4</v>
      </c>
      <c r="N99" s="323" t="e">
        <v>#N/A</v>
      </c>
      <c r="O99" s="321" t="e">
        <v>#N/A</v>
      </c>
      <c r="P99" s="324" t="e">
        <v>#N/A</v>
      </c>
      <c r="Q99" s="101"/>
      <c r="R99" s="325">
        <v>2.0994999999999999</v>
      </c>
      <c r="S99" s="306"/>
      <c r="T99" s="322" t="s">
        <v>2054</v>
      </c>
      <c r="U99" s="326" t="s">
        <v>2055</v>
      </c>
      <c r="V99" s="322" t="s">
        <v>2056</v>
      </c>
      <c r="W99" s="326" t="s">
        <v>1566</v>
      </c>
      <c r="X99" s="322" t="s">
        <v>2057</v>
      </c>
    </row>
    <row r="100" spans="1:24" ht="18.5">
      <c r="A100" s="330" t="s">
        <v>1446</v>
      </c>
      <c r="B100" s="314" t="s">
        <v>1359</v>
      </c>
      <c r="C100" s="315" t="s">
        <v>2058</v>
      </c>
      <c r="D100" s="328"/>
      <c r="E100" s="299"/>
      <c r="F100" s="317" t="s">
        <v>1575</v>
      </c>
      <c r="G100" s="318">
        <v>1.7472833638442</v>
      </c>
      <c r="H100" s="319">
        <v>4.5992571016760075E-2</v>
      </c>
      <c r="I100" s="318">
        <v>-2.0532744034040151E-2</v>
      </c>
      <c r="J100" s="320">
        <v>0</v>
      </c>
      <c r="K100" s="321">
        <v>0</v>
      </c>
      <c r="L100" s="320">
        <v>0</v>
      </c>
      <c r="M100" s="322">
        <v>0</v>
      </c>
      <c r="N100" s="323" t="e">
        <v>#N/A</v>
      </c>
      <c r="O100" s="321" t="e">
        <v>#N/A</v>
      </c>
      <c r="P100" s="324" t="e">
        <v>#N/A</v>
      </c>
      <c r="Q100" s="101"/>
      <c r="R100" s="325">
        <v>1.4084000000000001</v>
      </c>
      <c r="S100" s="306"/>
      <c r="T100" s="322" t="s">
        <v>2055</v>
      </c>
      <c r="U100" s="326" t="s">
        <v>2059</v>
      </c>
      <c r="V100" s="322" t="s">
        <v>2060</v>
      </c>
      <c r="W100" s="326" t="s">
        <v>2061</v>
      </c>
      <c r="X100" s="322" t="s">
        <v>2062</v>
      </c>
    </row>
    <row r="101" spans="1:24" ht="18.5">
      <c r="A101" s="330" t="s">
        <v>1447</v>
      </c>
      <c r="B101" s="314" t="s">
        <v>1359</v>
      </c>
      <c r="C101" s="315" t="s">
        <v>2063</v>
      </c>
      <c r="D101" s="328"/>
      <c r="E101" s="299"/>
      <c r="F101" s="317" t="s">
        <v>1589</v>
      </c>
      <c r="G101" s="318">
        <v>10.979234617127</v>
      </c>
      <c r="H101" s="319">
        <v>0.23027546041360125</v>
      </c>
      <c r="I101" s="318">
        <v>-2.2453631529500709E-2</v>
      </c>
      <c r="J101" s="320">
        <v>80000</v>
      </c>
      <c r="K101" s="321">
        <v>539.28899999999999</v>
      </c>
      <c r="L101" s="320">
        <v>2</v>
      </c>
      <c r="M101" s="322">
        <v>7.2864824179277874E-3</v>
      </c>
      <c r="N101" s="323" t="e">
        <v>#N/A</v>
      </c>
      <c r="O101" s="321" t="e">
        <v>#N/A</v>
      </c>
      <c r="P101" s="324" t="e">
        <v>#N/A</v>
      </c>
      <c r="Q101" s="101"/>
      <c r="R101" s="325">
        <v>148.1335</v>
      </c>
      <c r="S101" s="306"/>
      <c r="T101" s="322" t="s">
        <v>1579</v>
      </c>
      <c r="U101" s="326" t="s">
        <v>1597</v>
      </c>
      <c r="V101" s="322" t="s">
        <v>2064</v>
      </c>
      <c r="W101" s="326" t="s">
        <v>2065</v>
      </c>
      <c r="X101" s="322" t="s">
        <v>2066</v>
      </c>
    </row>
    <row r="102" spans="1:24" ht="18.5">
      <c r="A102" s="330" t="s">
        <v>1448</v>
      </c>
      <c r="B102" s="314" t="s">
        <v>1359</v>
      </c>
      <c r="C102" s="315" t="s">
        <v>2067</v>
      </c>
      <c r="D102" s="328"/>
      <c r="E102" s="299"/>
      <c r="F102" s="317" t="s">
        <v>1589</v>
      </c>
      <c r="G102" s="318">
        <v>1.1196999999999998E-6</v>
      </c>
      <c r="H102" s="319">
        <v>0</v>
      </c>
      <c r="I102" s="318">
        <v>-2.7328878663599046E-8</v>
      </c>
      <c r="J102" s="320">
        <v>0</v>
      </c>
      <c r="K102" s="321">
        <v>0</v>
      </c>
      <c r="L102" s="320">
        <v>0</v>
      </c>
      <c r="M102" s="322">
        <v>0</v>
      </c>
      <c r="N102" s="323" t="e">
        <v>#N/A</v>
      </c>
      <c r="O102" s="321" t="e">
        <v>#N/A</v>
      </c>
      <c r="P102" s="324" t="e">
        <v>#N/A</v>
      </c>
      <c r="Q102" s="101"/>
      <c r="R102" s="325">
        <v>1.0241</v>
      </c>
      <c r="S102" s="306"/>
      <c r="T102" s="322" t="s">
        <v>1686</v>
      </c>
      <c r="U102" s="326" t="s">
        <v>1604</v>
      </c>
      <c r="V102" s="322" t="s">
        <v>2068</v>
      </c>
      <c r="W102" s="326" t="s">
        <v>151</v>
      </c>
      <c r="X102" s="322" t="s">
        <v>151</v>
      </c>
    </row>
    <row r="103" spans="1:24" ht="18.5">
      <c r="A103" s="330" t="s">
        <v>1449</v>
      </c>
      <c r="B103" s="314" t="s">
        <v>1359</v>
      </c>
      <c r="C103" s="315" t="s">
        <v>2069</v>
      </c>
      <c r="D103" s="328"/>
      <c r="E103" s="299"/>
      <c r="F103" s="317" t="s">
        <v>1836</v>
      </c>
      <c r="G103" s="318">
        <v>1.7450528975698001</v>
      </c>
      <c r="H103" s="319">
        <v>1.3647828159642998</v>
      </c>
      <c r="I103" s="318">
        <v>1.3522972559277999</v>
      </c>
      <c r="J103" s="320">
        <v>102758.2</v>
      </c>
      <c r="K103" s="321">
        <v>80472.6155</v>
      </c>
      <c r="L103" s="320">
        <v>7</v>
      </c>
      <c r="M103" s="322">
        <v>5.8885435589433065E-2</v>
      </c>
      <c r="N103" s="323" t="e">
        <v>#N/A</v>
      </c>
      <c r="O103" s="321" t="e">
        <v>#N/A</v>
      </c>
      <c r="P103" s="324" t="e">
        <v>#N/A</v>
      </c>
      <c r="Q103" s="101"/>
      <c r="R103" s="325">
        <v>1.274</v>
      </c>
      <c r="S103" s="306"/>
      <c r="T103" s="322" t="s">
        <v>2070</v>
      </c>
      <c r="U103" s="326" t="s">
        <v>2071</v>
      </c>
      <c r="V103" s="322" t="s">
        <v>2072</v>
      </c>
      <c r="W103" s="326" t="s">
        <v>2073</v>
      </c>
      <c r="X103" s="322" t="s">
        <v>2074</v>
      </c>
    </row>
    <row r="104" spans="1:24" s="97" customFormat="1" ht="18.5">
      <c r="A104" s="330" t="s">
        <v>1450</v>
      </c>
      <c r="B104" s="314" t="s">
        <v>1359</v>
      </c>
      <c r="C104" s="315" t="s">
        <v>2075</v>
      </c>
      <c r="D104" s="328"/>
      <c r="E104" s="299"/>
      <c r="F104" s="317" t="s">
        <v>2012</v>
      </c>
      <c r="G104" s="318">
        <v>5.1781999433428796</v>
      </c>
      <c r="H104" s="319">
        <v>0.18960999634354933</v>
      </c>
      <c r="I104" s="318">
        <v>-2.2446180732480732E-2</v>
      </c>
      <c r="J104" s="320">
        <v>10000</v>
      </c>
      <c r="K104" s="321">
        <v>8059.3166000000001</v>
      </c>
      <c r="L104" s="320">
        <v>1</v>
      </c>
      <c r="M104" s="322">
        <v>1.9311730156067171E-3</v>
      </c>
      <c r="N104" s="323" t="e">
        <v>#N/A</v>
      </c>
      <c r="O104" s="321" t="e">
        <v>#N/A</v>
      </c>
      <c r="P104" s="324" t="e">
        <v>#N/A</v>
      </c>
      <c r="Q104" s="101"/>
      <c r="R104" s="325">
        <v>1.2336</v>
      </c>
      <c r="S104" s="306"/>
      <c r="T104" s="322" t="s">
        <v>1572</v>
      </c>
      <c r="U104" s="326" t="s">
        <v>2076</v>
      </c>
      <c r="V104" s="322" t="s">
        <v>2077</v>
      </c>
      <c r="W104" s="326" t="s">
        <v>2078</v>
      </c>
      <c r="X104" s="322" t="s">
        <v>2079</v>
      </c>
    </row>
    <row r="105" spans="1:24" ht="18.5">
      <c r="A105" s="330" t="s">
        <v>1451</v>
      </c>
      <c r="B105" s="314" t="s">
        <v>1359</v>
      </c>
      <c r="C105" s="315" t="s">
        <v>2080</v>
      </c>
      <c r="D105" s="328"/>
      <c r="E105" s="299"/>
      <c r="F105" s="317" t="s">
        <v>1824</v>
      </c>
      <c r="G105" s="318">
        <v>8.4964464424807478</v>
      </c>
      <c r="H105" s="319">
        <v>-0.56088284120160159</v>
      </c>
      <c r="I105" s="318">
        <v>-0.61617065893499923</v>
      </c>
      <c r="J105" s="320">
        <v>400</v>
      </c>
      <c r="K105" s="321">
        <v>286.49</v>
      </c>
      <c r="L105" s="320">
        <v>1</v>
      </c>
      <c r="M105" s="322">
        <v>4.7078505432585303E-5</v>
      </c>
      <c r="N105" s="323" t="e">
        <v>#N/A</v>
      </c>
      <c r="O105" s="321" t="e">
        <v>#N/A</v>
      </c>
      <c r="P105" s="324" t="e">
        <v>#N/A</v>
      </c>
      <c r="Q105" s="101"/>
      <c r="R105" s="325">
        <v>1.3844999999999998</v>
      </c>
      <c r="S105" s="306"/>
      <c r="T105" s="322" t="s">
        <v>2049</v>
      </c>
      <c r="U105" s="326" t="s">
        <v>1597</v>
      </c>
      <c r="V105" s="322" t="s">
        <v>2081</v>
      </c>
      <c r="W105" s="326" t="s">
        <v>2082</v>
      </c>
      <c r="X105" s="322" t="s">
        <v>1653</v>
      </c>
    </row>
    <row r="106" spans="1:24" ht="18.5">
      <c r="A106" s="330" t="s">
        <v>1452</v>
      </c>
      <c r="B106" s="314" t="s">
        <v>1359</v>
      </c>
      <c r="C106" s="315" t="s">
        <v>2083</v>
      </c>
      <c r="D106" s="328"/>
      <c r="E106" s="299"/>
      <c r="F106" s="317" t="s">
        <v>2084</v>
      </c>
      <c r="G106" s="318">
        <v>0.115646263535</v>
      </c>
      <c r="H106" s="319">
        <v>5.9379821619999999E-3</v>
      </c>
      <c r="I106" s="318">
        <v>0</v>
      </c>
      <c r="J106" s="320">
        <v>0</v>
      </c>
      <c r="K106" s="321">
        <v>0</v>
      </c>
      <c r="L106" s="320">
        <v>0</v>
      </c>
      <c r="M106" s="322">
        <v>0</v>
      </c>
      <c r="N106" s="323" t="e">
        <v>#N/A</v>
      </c>
      <c r="O106" s="321" t="e">
        <v>#N/A</v>
      </c>
      <c r="P106" s="324" t="e">
        <v>#N/A</v>
      </c>
      <c r="Q106" s="101"/>
      <c r="R106" s="325">
        <v>1.2815000000000001</v>
      </c>
      <c r="S106" s="306"/>
      <c r="T106" s="322" t="s">
        <v>2085</v>
      </c>
      <c r="U106" s="326" t="s">
        <v>2086</v>
      </c>
      <c r="V106" s="322" t="s">
        <v>2087</v>
      </c>
      <c r="W106" s="326" t="s">
        <v>151</v>
      </c>
      <c r="X106" s="322" t="s">
        <v>151</v>
      </c>
    </row>
    <row r="107" spans="1:24">
      <c r="A107" s="307" t="s">
        <v>112</v>
      </c>
      <c r="B107" s="308"/>
      <c r="C107" s="308"/>
      <c r="D107" s="308"/>
      <c r="E107" s="308"/>
      <c r="F107" s="308"/>
      <c r="G107" s="308"/>
      <c r="H107" s="308"/>
      <c r="I107" s="308"/>
      <c r="J107" s="308"/>
      <c r="K107" s="308"/>
      <c r="L107" s="308"/>
      <c r="M107" s="308"/>
      <c r="N107" s="308"/>
      <c r="O107" s="308"/>
      <c r="P107" s="308"/>
      <c r="Q107" s="329"/>
      <c r="R107" s="308"/>
      <c r="S107" s="329"/>
      <c r="T107" s="308"/>
      <c r="U107" s="308"/>
      <c r="V107" s="308"/>
      <c r="W107" s="308"/>
      <c r="X107" s="308"/>
    </row>
    <row r="108" spans="1:24" ht="18.5">
      <c r="A108" s="330" t="s">
        <v>1453</v>
      </c>
      <c r="B108" s="314" t="s">
        <v>1359</v>
      </c>
      <c r="C108" s="315" t="s">
        <v>2088</v>
      </c>
      <c r="D108" s="328"/>
      <c r="E108" s="299"/>
      <c r="F108" s="317" t="s">
        <v>1766</v>
      </c>
      <c r="G108" s="318">
        <v>0.73888952791096307</v>
      </c>
      <c r="H108" s="319">
        <v>-0.14642092092636599</v>
      </c>
      <c r="I108" s="318">
        <v>-0.15711292507575397</v>
      </c>
      <c r="J108" s="320">
        <v>0</v>
      </c>
      <c r="K108" s="321">
        <v>0</v>
      </c>
      <c r="L108" s="320">
        <v>0</v>
      </c>
      <c r="M108" s="322">
        <v>0</v>
      </c>
      <c r="N108" s="323" t="e">
        <v>#N/A</v>
      </c>
      <c r="O108" s="321" t="e">
        <v>#N/A</v>
      </c>
      <c r="P108" s="324" t="e">
        <v>#N/A</v>
      </c>
      <c r="Q108" s="101"/>
      <c r="R108" s="325">
        <v>1.4330000000000001</v>
      </c>
      <c r="S108" s="306"/>
      <c r="T108" s="322" t="s">
        <v>2089</v>
      </c>
      <c r="U108" s="326" t="s">
        <v>1822</v>
      </c>
      <c r="V108" s="322" t="s">
        <v>2090</v>
      </c>
      <c r="W108" s="326" t="s">
        <v>2091</v>
      </c>
      <c r="X108" s="322" t="s">
        <v>1618</v>
      </c>
    </row>
    <row r="109" spans="1:24" ht="18.5">
      <c r="A109" s="330" t="s">
        <v>1454</v>
      </c>
      <c r="B109" s="314" t="s">
        <v>1359</v>
      </c>
      <c r="C109" s="315" t="s">
        <v>2092</v>
      </c>
      <c r="D109" s="328"/>
      <c r="E109" s="299"/>
      <c r="F109" s="317" t="s">
        <v>2084</v>
      </c>
      <c r="G109" s="318">
        <v>19.347649200985</v>
      </c>
      <c r="H109" s="319">
        <v>-0.43919726944700255</v>
      </c>
      <c r="I109" s="318">
        <v>-0.72177716002699899</v>
      </c>
      <c r="J109" s="320">
        <v>62011.3</v>
      </c>
      <c r="K109" s="321">
        <v>2343.9299999999998</v>
      </c>
      <c r="L109" s="320">
        <v>3</v>
      </c>
      <c r="M109" s="322">
        <v>3.2051077294105051E-3</v>
      </c>
      <c r="N109" s="323" t="e">
        <v>#N/A</v>
      </c>
      <c r="O109" s="321" t="e">
        <v>#N/A</v>
      </c>
      <c r="P109" s="324" t="e">
        <v>#N/A</v>
      </c>
      <c r="Q109" s="101"/>
      <c r="R109" s="325">
        <v>26.313699999999997</v>
      </c>
      <c r="S109" s="306"/>
      <c r="T109" s="322" t="s">
        <v>1561</v>
      </c>
      <c r="U109" s="326" t="s">
        <v>1621</v>
      </c>
      <c r="V109" s="322" t="s">
        <v>2093</v>
      </c>
      <c r="W109" s="326" t="s">
        <v>2094</v>
      </c>
      <c r="X109" s="322" t="s">
        <v>2095</v>
      </c>
    </row>
    <row r="110" spans="1:24" s="291" customFormat="1" ht="18.5">
      <c r="A110" s="330" t="s">
        <v>1455</v>
      </c>
      <c r="B110" s="314" t="s">
        <v>1359</v>
      </c>
      <c r="C110" s="315" t="s">
        <v>2096</v>
      </c>
      <c r="D110" s="328"/>
      <c r="E110" s="299"/>
      <c r="F110" s="317" t="s">
        <v>1630</v>
      </c>
      <c r="G110" s="318">
        <v>1.1017784096760002</v>
      </c>
      <c r="H110" s="319">
        <v>-1.061146636799979E-2</v>
      </c>
      <c r="I110" s="318">
        <v>1.64387165568769E-16</v>
      </c>
      <c r="J110" s="320">
        <v>0</v>
      </c>
      <c r="K110" s="321">
        <v>0</v>
      </c>
      <c r="L110" s="320">
        <v>0</v>
      </c>
      <c r="M110" s="322">
        <v>0</v>
      </c>
      <c r="N110" s="323" t="e">
        <v>#N/A</v>
      </c>
      <c r="O110" s="321" t="e">
        <v>#N/A</v>
      </c>
      <c r="P110" s="324" t="e">
        <v>#N/A</v>
      </c>
      <c r="Q110" s="101"/>
      <c r="R110" s="325">
        <v>22.593200000000003</v>
      </c>
      <c r="S110" s="306"/>
      <c r="T110" s="322" t="s">
        <v>2097</v>
      </c>
      <c r="U110" s="326" t="s">
        <v>2098</v>
      </c>
      <c r="V110" s="322" t="s">
        <v>2099</v>
      </c>
      <c r="W110" s="326" t="s">
        <v>1953</v>
      </c>
      <c r="X110" s="322" t="s">
        <v>2100</v>
      </c>
    </row>
    <row r="111" spans="1:24" s="97" customFormat="1" ht="18.5">
      <c r="A111" s="330" t="s">
        <v>1456</v>
      </c>
      <c r="B111" s="314" t="s">
        <v>1359</v>
      </c>
      <c r="C111" s="315" t="s">
        <v>2101</v>
      </c>
      <c r="D111" s="328"/>
      <c r="E111" s="299"/>
      <c r="F111" s="317" t="s">
        <v>1630</v>
      </c>
      <c r="G111" s="318">
        <v>7.5715047314000001</v>
      </c>
      <c r="H111" s="319">
        <v>-0.32810517236500047</v>
      </c>
      <c r="I111" s="318">
        <v>-0.34969823680000095</v>
      </c>
      <c r="J111" s="320">
        <v>50000</v>
      </c>
      <c r="K111" s="321">
        <v>998.13</v>
      </c>
      <c r="L111" s="320">
        <v>2</v>
      </c>
      <c r="M111" s="322">
        <v>6.6037071591124544E-3</v>
      </c>
      <c r="N111" s="323" t="e">
        <v>#N/A</v>
      </c>
      <c r="O111" s="321" t="e">
        <v>#N/A</v>
      </c>
      <c r="P111" s="324" t="e">
        <v>#N/A</v>
      </c>
      <c r="Q111" s="101"/>
      <c r="R111" s="325">
        <v>49.34</v>
      </c>
      <c r="S111" s="306"/>
      <c r="T111" s="322" t="s">
        <v>1952</v>
      </c>
      <c r="U111" s="326" t="s">
        <v>2102</v>
      </c>
      <c r="V111" s="322" t="s">
        <v>2103</v>
      </c>
      <c r="W111" s="326" t="s">
        <v>2104</v>
      </c>
      <c r="X111" s="322" t="s">
        <v>2105</v>
      </c>
    </row>
    <row r="112" spans="1:24">
      <c r="A112" s="307" t="s">
        <v>350</v>
      </c>
      <c r="B112" s="308"/>
      <c r="C112" s="308"/>
      <c r="D112" s="308"/>
      <c r="E112" s="308"/>
      <c r="F112" s="308"/>
      <c r="G112" s="308"/>
      <c r="H112" s="308"/>
      <c r="I112" s="308"/>
      <c r="J112" s="308"/>
      <c r="K112" s="308"/>
      <c r="L112" s="308"/>
      <c r="M112" s="308"/>
      <c r="N112" s="308"/>
      <c r="O112" s="308"/>
      <c r="P112" s="308"/>
      <c r="Q112" s="329"/>
      <c r="R112" s="308"/>
      <c r="S112" s="329"/>
      <c r="T112" s="308"/>
      <c r="U112" s="308"/>
      <c r="V112" s="308"/>
      <c r="W112" s="308"/>
      <c r="X112" s="308"/>
    </row>
    <row r="113" spans="1:24" ht="18.5">
      <c r="A113" s="330" t="s">
        <v>1457</v>
      </c>
      <c r="B113" s="314" t="s">
        <v>1359</v>
      </c>
      <c r="C113" s="315" t="s">
        <v>2106</v>
      </c>
      <c r="D113" s="328"/>
      <c r="E113" s="299"/>
      <c r="F113" s="317" t="s">
        <v>1836</v>
      </c>
      <c r="G113" s="318">
        <v>5.4144045445168869</v>
      </c>
      <c r="H113" s="319">
        <v>1.3573480135428719E-2</v>
      </c>
      <c r="I113" s="318">
        <v>-1.71804069385748E-2</v>
      </c>
      <c r="J113" s="320">
        <v>0</v>
      </c>
      <c r="K113" s="321">
        <v>0</v>
      </c>
      <c r="L113" s="320">
        <v>0</v>
      </c>
      <c r="M113" s="322">
        <v>0</v>
      </c>
      <c r="N113" s="323" t="e">
        <v>#N/A</v>
      </c>
      <c r="O113" s="321" t="e">
        <v>#N/A</v>
      </c>
      <c r="P113" s="324" t="e">
        <v>#N/A</v>
      </c>
      <c r="Q113" s="101"/>
      <c r="R113" s="325">
        <v>1.6955</v>
      </c>
      <c r="S113" s="306"/>
      <c r="T113" s="322" t="s">
        <v>1927</v>
      </c>
      <c r="U113" s="326" t="s">
        <v>2107</v>
      </c>
      <c r="V113" s="322" t="s">
        <v>2108</v>
      </c>
      <c r="W113" s="326" t="s">
        <v>1720</v>
      </c>
      <c r="X113" s="322" t="s">
        <v>2109</v>
      </c>
    </row>
    <row r="114" spans="1:24" s="291" customFormat="1" ht="18.5">
      <c r="A114" s="330" t="s">
        <v>1458</v>
      </c>
      <c r="B114" s="314" t="s">
        <v>1359</v>
      </c>
      <c r="C114" s="315" t="s">
        <v>2110</v>
      </c>
      <c r="D114" s="328"/>
      <c r="E114" s="299"/>
      <c r="F114" s="317" t="s">
        <v>1643</v>
      </c>
      <c r="G114" s="318">
        <v>9.9325972520579994E-2</v>
      </c>
      <c r="H114" s="319">
        <v>3.3559851060000075E-4</v>
      </c>
      <c r="I114" s="318">
        <v>-1.2920645531266928E-17</v>
      </c>
      <c r="J114" s="320">
        <v>0</v>
      </c>
      <c r="K114" s="321">
        <v>0</v>
      </c>
      <c r="L114" s="320">
        <v>0</v>
      </c>
      <c r="M114" s="322">
        <v>0</v>
      </c>
      <c r="N114" s="323" t="e">
        <v>#N/A</v>
      </c>
      <c r="O114" s="321" t="e">
        <v>#N/A</v>
      </c>
      <c r="P114" s="324" t="e">
        <v>#N/A</v>
      </c>
      <c r="Q114" s="101"/>
      <c r="R114" s="325">
        <v>1.7758</v>
      </c>
      <c r="S114" s="306"/>
      <c r="T114" s="322" t="s">
        <v>1788</v>
      </c>
      <c r="U114" s="326" t="s">
        <v>2076</v>
      </c>
      <c r="V114" s="322" t="s">
        <v>2111</v>
      </c>
      <c r="W114" s="326" t="s">
        <v>2112</v>
      </c>
      <c r="X114" s="322" t="s">
        <v>1687</v>
      </c>
    </row>
    <row r="115" spans="1:24" s="291" customFormat="1" ht="18.5">
      <c r="A115" s="330" t="s">
        <v>1459</v>
      </c>
      <c r="B115" s="314" t="s">
        <v>1359</v>
      </c>
      <c r="C115" s="315" t="s">
        <v>2113</v>
      </c>
      <c r="D115" s="328"/>
      <c r="E115" s="299"/>
      <c r="F115" s="317" t="s">
        <v>1836</v>
      </c>
      <c r="G115" s="318">
        <v>3.2398589184</v>
      </c>
      <c r="H115" s="319">
        <v>-0.10974364157899981</v>
      </c>
      <c r="I115" s="318">
        <v>-0.13735195904000022</v>
      </c>
      <c r="J115" s="320">
        <v>0</v>
      </c>
      <c r="K115" s="321">
        <v>0</v>
      </c>
      <c r="L115" s="320">
        <v>0</v>
      </c>
      <c r="M115" s="322">
        <v>0</v>
      </c>
      <c r="N115" s="323" t="e">
        <v>#N/A</v>
      </c>
      <c r="O115" s="321" t="e">
        <v>#N/A</v>
      </c>
      <c r="P115" s="324" t="e">
        <v>#N/A</v>
      </c>
      <c r="Q115" s="101"/>
      <c r="R115" s="325">
        <v>21.248000000000001</v>
      </c>
      <c r="S115" s="306"/>
      <c r="T115" s="322" t="s">
        <v>1883</v>
      </c>
      <c r="U115" s="326" t="s">
        <v>2114</v>
      </c>
      <c r="V115" s="322" t="s">
        <v>2115</v>
      </c>
      <c r="W115" s="326" t="s">
        <v>1637</v>
      </c>
      <c r="X115" s="322" t="s">
        <v>2116</v>
      </c>
    </row>
    <row r="116" spans="1:24" ht="18.5">
      <c r="A116" s="330" t="s">
        <v>1460</v>
      </c>
      <c r="B116" s="314" t="s">
        <v>1359</v>
      </c>
      <c r="C116" s="315" t="s">
        <v>2117</v>
      </c>
      <c r="D116" s="328"/>
      <c r="E116" s="299"/>
      <c r="F116" s="317" t="s">
        <v>1589</v>
      </c>
      <c r="G116" s="318">
        <v>0.27971642160285998</v>
      </c>
      <c r="H116" s="319">
        <v>4.3376633533199786E-3</v>
      </c>
      <c r="I116" s="318">
        <v>0</v>
      </c>
      <c r="J116" s="320">
        <v>0</v>
      </c>
      <c r="K116" s="321">
        <v>0</v>
      </c>
      <c r="L116" s="320">
        <v>0</v>
      </c>
      <c r="M116" s="322">
        <v>0</v>
      </c>
      <c r="N116" s="323" t="e">
        <v>#N/A</v>
      </c>
      <c r="O116" s="321" t="e">
        <v>#N/A</v>
      </c>
      <c r="P116" s="324" t="e">
        <v>#N/A</v>
      </c>
      <c r="Q116" s="101"/>
      <c r="R116" s="325">
        <v>1.7797999999999998</v>
      </c>
      <c r="S116" s="306"/>
      <c r="T116" s="322" t="s">
        <v>2118</v>
      </c>
      <c r="U116" s="326" t="s">
        <v>2119</v>
      </c>
      <c r="V116" s="322" t="s">
        <v>2120</v>
      </c>
      <c r="W116" s="326" t="s">
        <v>2121</v>
      </c>
      <c r="X116" s="322" t="s">
        <v>2122</v>
      </c>
    </row>
    <row r="117" spans="1:24" ht="18.5">
      <c r="A117" s="330" t="s">
        <v>1461</v>
      </c>
      <c r="B117" s="314" t="s">
        <v>1359</v>
      </c>
      <c r="C117" s="315" t="s">
        <v>2123</v>
      </c>
      <c r="D117" s="328"/>
      <c r="E117" s="299"/>
      <c r="F117" s="317" t="s">
        <v>1589</v>
      </c>
      <c r="G117" s="318">
        <v>2.3664810358851902</v>
      </c>
      <c r="H117" s="319">
        <v>0.23194293859239015</v>
      </c>
      <c r="I117" s="318">
        <v>0.19377230397158998</v>
      </c>
      <c r="J117" s="320">
        <v>195336</v>
      </c>
      <c r="K117" s="321">
        <v>134554.75589999999</v>
      </c>
      <c r="L117" s="320">
        <v>3</v>
      </c>
      <c r="M117" s="322">
        <v>8.2542812318347578E-2</v>
      </c>
      <c r="N117" s="323" t="e">
        <v>#N/A</v>
      </c>
      <c r="O117" s="321" t="e">
        <v>#N/A</v>
      </c>
      <c r="P117" s="324" t="e">
        <v>#N/A</v>
      </c>
      <c r="Q117" s="101"/>
      <c r="R117" s="325">
        <v>1.4400999999999999</v>
      </c>
      <c r="S117" s="306"/>
      <c r="T117" s="322" t="s">
        <v>2124</v>
      </c>
      <c r="U117" s="326" t="s">
        <v>2125</v>
      </c>
      <c r="V117" s="322" t="s">
        <v>2126</v>
      </c>
      <c r="W117" s="326" t="s">
        <v>2127</v>
      </c>
      <c r="X117" s="322" t="s">
        <v>2128</v>
      </c>
    </row>
    <row r="118" spans="1:24" ht="18.5">
      <c r="A118" s="330" t="s">
        <v>1462</v>
      </c>
      <c r="B118" s="314" t="s">
        <v>1359</v>
      </c>
      <c r="C118" s="315" t="s">
        <v>2129</v>
      </c>
      <c r="D118" s="328"/>
      <c r="E118" s="299"/>
      <c r="F118" s="317" t="s">
        <v>1630</v>
      </c>
      <c r="G118" s="318">
        <v>0.44614384231560006</v>
      </c>
      <c r="H118" s="319">
        <v>-0.97333631208640015</v>
      </c>
      <c r="I118" s="318">
        <v>-1.0847865040584002</v>
      </c>
      <c r="J118" s="320">
        <v>0</v>
      </c>
      <c r="K118" s="321">
        <v>0</v>
      </c>
      <c r="L118" s="320">
        <v>0</v>
      </c>
      <c r="M118" s="322">
        <v>0</v>
      </c>
      <c r="N118" s="323" t="e">
        <v>#N/A</v>
      </c>
      <c r="O118" s="321" t="e">
        <v>#N/A</v>
      </c>
      <c r="P118" s="324" t="e">
        <v>#N/A</v>
      </c>
      <c r="Q118" s="101"/>
      <c r="R118" s="325">
        <v>1.1154000000000002</v>
      </c>
      <c r="S118" s="306"/>
      <c r="T118" s="322" t="s">
        <v>1798</v>
      </c>
      <c r="U118" s="326" t="s">
        <v>1801</v>
      </c>
      <c r="V118" s="322" t="s">
        <v>1997</v>
      </c>
      <c r="W118" s="326" t="s">
        <v>2130</v>
      </c>
      <c r="X118" s="322" t="s">
        <v>2131</v>
      </c>
    </row>
    <row r="119" spans="1:24">
      <c r="A119" s="307" t="s">
        <v>133</v>
      </c>
      <c r="B119" s="308"/>
      <c r="C119" s="308"/>
      <c r="D119" s="308"/>
      <c r="E119" s="308"/>
      <c r="F119" s="308"/>
      <c r="G119" s="308"/>
      <c r="H119" s="308"/>
      <c r="I119" s="308"/>
      <c r="J119" s="308"/>
      <c r="K119" s="308"/>
      <c r="L119" s="308"/>
      <c r="M119" s="308"/>
      <c r="N119" s="323" t="e">
        <v>#N/A</v>
      </c>
      <c r="O119" s="308"/>
      <c r="P119" s="308"/>
      <c r="Q119" s="329"/>
      <c r="R119" s="308"/>
      <c r="S119" s="329"/>
      <c r="T119" s="308"/>
      <c r="U119" s="308"/>
      <c r="V119" s="308"/>
      <c r="W119" s="308"/>
      <c r="X119" s="308"/>
    </row>
    <row r="120" spans="1:24" s="97" customFormat="1" ht="18.5">
      <c r="A120" s="313" t="s">
        <v>1463</v>
      </c>
      <c r="B120" s="314" t="s">
        <v>1359</v>
      </c>
      <c r="C120" s="315" t="s">
        <v>2132</v>
      </c>
      <c r="D120" s="328"/>
      <c r="E120" s="299"/>
      <c r="F120" s="317" t="s">
        <v>1589</v>
      </c>
      <c r="G120" s="318">
        <v>0.367338603409816</v>
      </c>
      <c r="H120" s="319">
        <v>-2.6050212208987796E-3</v>
      </c>
      <c r="I120" s="318">
        <v>7.4244789721717168E-4</v>
      </c>
      <c r="J120" s="320">
        <v>745.1</v>
      </c>
      <c r="K120" s="321">
        <v>660.7654</v>
      </c>
      <c r="L120" s="320">
        <v>1</v>
      </c>
      <c r="M120" s="322">
        <v>2.0283738030351796E-3</v>
      </c>
      <c r="N120" s="323" t="e">
        <v>#N/A</v>
      </c>
      <c r="O120" s="321" t="e">
        <v>#N/A</v>
      </c>
      <c r="P120" s="324" t="e">
        <v>#N/A</v>
      </c>
      <c r="Q120" s="101"/>
      <c r="R120" s="325">
        <v>1.123618</v>
      </c>
      <c r="S120" s="306"/>
      <c r="T120" s="322" t="s">
        <v>2133</v>
      </c>
      <c r="U120" s="326" t="s">
        <v>2134</v>
      </c>
      <c r="V120" s="322" t="s">
        <v>1762</v>
      </c>
      <c r="W120" s="326" t="s">
        <v>151</v>
      </c>
      <c r="X120" s="322" t="s">
        <v>151</v>
      </c>
    </row>
    <row r="121" spans="1:24" ht="18.5">
      <c r="A121" s="313" t="s">
        <v>1464</v>
      </c>
      <c r="B121" s="314" t="s">
        <v>1359</v>
      </c>
      <c r="C121" s="315" t="s">
        <v>2135</v>
      </c>
      <c r="D121" s="328"/>
      <c r="E121" s="299"/>
      <c r="F121" s="317" t="s">
        <v>1589</v>
      </c>
      <c r="G121" s="318">
        <v>0.35778345174322751</v>
      </c>
      <c r="H121" s="319">
        <v>-8.5612997020749603E-3</v>
      </c>
      <c r="I121" s="318">
        <v>-2.1429979748554425E-2</v>
      </c>
      <c r="J121" s="320">
        <v>0</v>
      </c>
      <c r="K121" s="321">
        <v>0</v>
      </c>
      <c r="L121" s="320">
        <v>0</v>
      </c>
      <c r="M121" s="322">
        <v>0</v>
      </c>
      <c r="N121" s="323" t="e">
        <v>#N/A</v>
      </c>
      <c r="O121" s="321" t="e">
        <v>#N/A</v>
      </c>
      <c r="P121" s="324" t="e">
        <v>#N/A</v>
      </c>
      <c r="Q121" s="101"/>
      <c r="R121" s="325">
        <v>1.3270590000000002</v>
      </c>
      <c r="S121" s="306"/>
      <c r="T121" s="322" t="s">
        <v>2136</v>
      </c>
      <c r="U121" s="326" t="s">
        <v>1791</v>
      </c>
      <c r="V121" s="322" t="s">
        <v>2137</v>
      </c>
      <c r="W121" s="326" t="s">
        <v>2138</v>
      </c>
      <c r="X121" s="322" t="s">
        <v>2139</v>
      </c>
    </row>
    <row r="122" spans="1:24" ht="18.5">
      <c r="A122" s="313" t="s">
        <v>1465</v>
      </c>
      <c r="B122" s="314" t="s">
        <v>1359</v>
      </c>
      <c r="C122" s="315" t="s">
        <v>2140</v>
      </c>
      <c r="D122" s="328"/>
      <c r="E122" s="299"/>
      <c r="F122" s="317" t="s">
        <v>2141</v>
      </c>
      <c r="G122" s="318">
        <v>17.514951508196106</v>
      </c>
      <c r="H122" s="319">
        <v>6.1607239429827407</v>
      </c>
      <c r="I122" s="318">
        <v>6.3203975660038623</v>
      </c>
      <c r="J122" s="320">
        <v>45000</v>
      </c>
      <c r="K122" s="321">
        <v>40718.746899999998</v>
      </c>
      <c r="L122" s="320">
        <v>2</v>
      </c>
      <c r="M122" s="322">
        <v>2.5692334905376298E-3</v>
      </c>
      <c r="N122" s="323" t="e">
        <v>#N/A</v>
      </c>
      <c r="O122" s="321" t="e">
        <v>#N/A</v>
      </c>
      <c r="P122" s="324" t="e">
        <v>#N/A</v>
      </c>
      <c r="Q122" s="101"/>
      <c r="R122" s="325">
        <v>1.0937000000000001</v>
      </c>
      <c r="S122" s="306"/>
      <c r="T122" s="322" t="s">
        <v>2142</v>
      </c>
      <c r="U122" s="326" t="s">
        <v>2143</v>
      </c>
      <c r="V122" s="322" t="s">
        <v>2144</v>
      </c>
      <c r="W122" s="326" t="s">
        <v>2145</v>
      </c>
      <c r="X122" s="322" t="s">
        <v>2146</v>
      </c>
    </row>
    <row r="123" spans="1:24" ht="18.5">
      <c r="A123" s="313" t="s">
        <v>1466</v>
      </c>
      <c r="B123" s="314" t="s">
        <v>1359</v>
      </c>
      <c r="C123" s="315" t="s">
        <v>2147</v>
      </c>
      <c r="D123" s="328"/>
      <c r="E123" s="299"/>
      <c r="F123" s="317" t="s">
        <v>1563</v>
      </c>
      <c r="G123" s="318">
        <v>13.808907746197255</v>
      </c>
      <c r="H123" s="319">
        <v>6.8833632594132546</v>
      </c>
      <c r="I123" s="318">
        <v>6.724030064161254</v>
      </c>
      <c r="J123" s="320">
        <v>170000</v>
      </c>
      <c r="K123" s="321">
        <v>125191.36889999999</v>
      </c>
      <c r="L123" s="320">
        <v>7</v>
      </c>
      <c r="M123" s="322">
        <v>1.2310894034817142E-2</v>
      </c>
      <c r="N123" s="323" t="e">
        <v>#N/A</v>
      </c>
      <c r="O123" s="321" t="e">
        <v>#N/A</v>
      </c>
      <c r="P123" s="324" t="e">
        <v>#N/A</v>
      </c>
      <c r="Q123" s="101"/>
      <c r="R123" s="325">
        <v>1.3651</v>
      </c>
      <c r="S123" s="306"/>
      <c r="T123" s="322" t="s">
        <v>2148</v>
      </c>
      <c r="U123" s="326" t="s">
        <v>2149</v>
      </c>
      <c r="V123" s="322" t="s">
        <v>2150</v>
      </c>
      <c r="W123" s="326" t="s">
        <v>2151</v>
      </c>
      <c r="X123" s="322" t="s">
        <v>2152</v>
      </c>
    </row>
    <row r="124" spans="1:24" s="291" customFormat="1" ht="18.5">
      <c r="A124" s="313" t="s">
        <v>1467</v>
      </c>
      <c r="B124" s="314" t="s">
        <v>1359</v>
      </c>
      <c r="C124" s="315" t="s">
        <v>2153</v>
      </c>
      <c r="D124" s="328"/>
      <c r="E124" s="299"/>
      <c r="F124" s="317" t="s">
        <v>2141</v>
      </c>
      <c r="G124" s="318">
        <v>7.5575636877262511</v>
      </c>
      <c r="H124" s="319">
        <v>7.5575636877262511</v>
      </c>
      <c r="I124" s="318">
        <v>7.5575636877262511</v>
      </c>
      <c r="J124" s="320">
        <v>0</v>
      </c>
      <c r="K124" s="321">
        <v>0</v>
      </c>
      <c r="L124" s="320">
        <v>0</v>
      </c>
      <c r="M124" s="322">
        <v>0</v>
      </c>
      <c r="N124" s="323" t="e">
        <v>#N/A</v>
      </c>
      <c r="O124" s="321" t="e">
        <v>#N/A</v>
      </c>
      <c r="P124" s="324" t="e">
        <v>#N/A</v>
      </c>
      <c r="Q124" s="101"/>
      <c r="R124" s="325">
        <v>1.4025000000000001</v>
      </c>
      <c r="S124" s="306"/>
      <c r="T124" s="322" t="s">
        <v>2154</v>
      </c>
      <c r="U124" s="326" t="s">
        <v>2155</v>
      </c>
      <c r="V124" s="322" t="s">
        <v>2156</v>
      </c>
      <c r="W124" s="326" t="s">
        <v>2157</v>
      </c>
      <c r="X124" s="322" t="s">
        <v>1566</v>
      </c>
    </row>
    <row r="125" spans="1:24" ht="18.5">
      <c r="A125" s="313" t="s">
        <v>1468</v>
      </c>
      <c r="B125" s="314" t="s">
        <v>1359</v>
      </c>
      <c r="C125" s="315" t="s">
        <v>2158</v>
      </c>
      <c r="D125" s="328"/>
      <c r="E125" s="299"/>
      <c r="F125" s="317" t="s">
        <v>1811</v>
      </c>
      <c r="G125" s="318">
        <v>1.7978999999999998E-6</v>
      </c>
      <c r="H125" s="319">
        <v>0</v>
      </c>
      <c r="I125" s="318">
        <v>1.4579143691209805E-8</v>
      </c>
      <c r="J125" s="320">
        <v>0</v>
      </c>
      <c r="K125" s="321">
        <v>0</v>
      </c>
      <c r="L125" s="320">
        <v>0</v>
      </c>
      <c r="M125" s="322">
        <v>0</v>
      </c>
      <c r="N125" s="323" t="e">
        <v>#N/A</v>
      </c>
      <c r="O125" s="321" t="e">
        <v>#N/A</v>
      </c>
      <c r="P125" s="324" t="e">
        <v>#N/A</v>
      </c>
      <c r="Q125" s="101"/>
      <c r="R125" s="325">
        <v>1.8348</v>
      </c>
      <c r="S125" s="306"/>
      <c r="T125" s="322" t="s">
        <v>1715</v>
      </c>
      <c r="U125" s="326" t="s">
        <v>2033</v>
      </c>
      <c r="V125" s="322" t="s">
        <v>2159</v>
      </c>
      <c r="W125" s="326" t="s">
        <v>2160</v>
      </c>
      <c r="X125" s="322" t="s">
        <v>2161</v>
      </c>
    </row>
    <row r="126" spans="1:24" ht="18.5">
      <c r="A126" s="313" t="s">
        <v>1469</v>
      </c>
      <c r="B126" s="314" t="s">
        <v>1359</v>
      </c>
      <c r="C126" s="315" t="s">
        <v>2162</v>
      </c>
      <c r="D126" s="328"/>
      <c r="E126" s="299"/>
      <c r="F126" s="317" t="s">
        <v>1563</v>
      </c>
      <c r="G126" s="318">
        <v>0.25902122240732001</v>
      </c>
      <c r="H126" s="319">
        <v>9.2105692282001838E-4</v>
      </c>
      <c r="I126" s="318">
        <v>1.1636576005600282E-3</v>
      </c>
      <c r="J126" s="320">
        <v>0</v>
      </c>
      <c r="K126" s="321">
        <v>0</v>
      </c>
      <c r="L126" s="320">
        <v>0</v>
      </c>
      <c r="M126" s="322">
        <v>0</v>
      </c>
      <c r="N126" s="323" t="e">
        <v>#N/A</v>
      </c>
      <c r="O126" s="321" t="e">
        <v>#N/A</v>
      </c>
      <c r="P126" s="324" t="e">
        <v>#N/A</v>
      </c>
      <c r="Q126" s="101"/>
      <c r="R126" s="325">
        <v>0.95660000000000001</v>
      </c>
      <c r="S126" s="306"/>
      <c r="T126" s="322" t="s">
        <v>2019</v>
      </c>
      <c r="U126" s="326" t="s">
        <v>2163</v>
      </c>
      <c r="V126" s="322" t="s">
        <v>2164</v>
      </c>
      <c r="W126" s="326" t="s">
        <v>151</v>
      </c>
      <c r="X126" s="322" t="s">
        <v>151</v>
      </c>
    </row>
    <row r="127" spans="1:24" ht="18.5">
      <c r="A127" s="313" t="s">
        <v>1470</v>
      </c>
      <c r="B127" s="314" t="s">
        <v>1359</v>
      </c>
      <c r="C127" s="315" t="s">
        <v>2165</v>
      </c>
      <c r="D127" s="328"/>
      <c r="E127" s="299"/>
      <c r="F127" s="317" t="s">
        <v>1610</v>
      </c>
      <c r="G127" s="318">
        <v>0.30154521366680004</v>
      </c>
      <c r="H127" s="319">
        <v>4.0331504280000227E-3</v>
      </c>
      <c r="I127" s="318">
        <v>0</v>
      </c>
      <c r="J127" s="320">
        <v>0</v>
      </c>
      <c r="K127" s="321">
        <v>0</v>
      </c>
      <c r="L127" s="320">
        <v>0</v>
      </c>
      <c r="M127" s="322">
        <v>0</v>
      </c>
      <c r="N127" s="323" t="e">
        <v>#N/A</v>
      </c>
      <c r="O127" s="321" t="e">
        <v>#N/A</v>
      </c>
      <c r="P127" s="324" t="e">
        <v>#N/A</v>
      </c>
      <c r="Q127" s="101"/>
      <c r="R127" s="325">
        <v>1.1215000000000002</v>
      </c>
      <c r="S127" s="306"/>
      <c r="T127" s="322" t="s">
        <v>1763</v>
      </c>
      <c r="U127" s="326" t="s">
        <v>2084</v>
      </c>
      <c r="V127" s="322" t="s">
        <v>2166</v>
      </c>
      <c r="W127" s="326" t="s">
        <v>151</v>
      </c>
      <c r="X127" s="322" t="s">
        <v>151</v>
      </c>
    </row>
    <row r="128" spans="1:24" ht="18.5">
      <c r="A128" s="313" t="s">
        <v>1471</v>
      </c>
      <c r="B128" s="314" t="s">
        <v>1359</v>
      </c>
      <c r="C128" s="315" t="s">
        <v>2167</v>
      </c>
      <c r="D128" s="328"/>
      <c r="E128" s="299"/>
      <c r="F128" s="317" t="s">
        <v>1589</v>
      </c>
      <c r="G128" s="318">
        <v>0.4166606875212</v>
      </c>
      <c r="H128" s="319">
        <v>-0.22816789275759999</v>
      </c>
      <c r="I128" s="318">
        <v>-0.21971264768477994</v>
      </c>
      <c r="J128" s="320">
        <v>0</v>
      </c>
      <c r="K128" s="321">
        <v>0</v>
      </c>
      <c r="L128" s="320">
        <v>0</v>
      </c>
      <c r="M128" s="322">
        <v>0</v>
      </c>
      <c r="N128" s="323" t="e">
        <v>#N/A</v>
      </c>
      <c r="O128" s="321" t="e">
        <v>#N/A</v>
      </c>
      <c r="P128" s="324" t="e">
        <v>#N/A</v>
      </c>
      <c r="Q128" s="101"/>
      <c r="R128" s="325">
        <v>1.3697999999999999</v>
      </c>
      <c r="S128" s="306"/>
      <c r="T128" s="322" t="s">
        <v>2168</v>
      </c>
      <c r="U128" s="326" t="s">
        <v>2169</v>
      </c>
      <c r="V128" s="322" t="s">
        <v>2170</v>
      </c>
      <c r="W128" s="326" t="s">
        <v>2171</v>
      </c>
      <c r="X128" s="322" t="s">
        <v>2172</v>
      </c>
    </row>
    <row r="129" spans="1:24">
      <c r="A129" s="307" t="s">
        <v>135</v>
      </c>
      <c r="B129" s="308"/>
      <c r="C129" s="308"/>
      <c r="D129" s="308"/>
      <c r="E129" s="308"/>
      <c r="F129" s="308"/>
      <c r="G129" s="308"/>
      <c r="H129" s="308"/>
      <c r="I129" s="308"/>
      <c r="J129" s="308"/>
      <c r="K129" s="308"/>
      <c r="L129" s="308"/>
      <c r="M129" s="308"/>
      <c r="N129" s="308"/>
      <c r="O129" s="308"/>
      <c r="P129" s="308"/>
      <c r="Q129" s="329"/>
      <c r="R129" s="308"/>
      <c r="S129" s="329"/>
      <c r="T129" s="308"/>
      <c r="U129" s="308"/>
      <c r="V129" s="308"/>
      <c r="W129" s="308"/>
      <c r="X129" s="308"/>
    </row>
    <row r="130" spans="1:24" ht="18.5">
      <c r="A130" s="313" t="s">
        <v>1472</v>
      </c>
      <c r="B130" s="314" t="s">
        <v>1359</v>
      </c>
      <c r="C130" s="315" t="s">
        <v>2173</v>
      </c>
      <c r="D130" s="316"/>
      <c r="E130" s="299"/>
      <c r="F130" s="317" t="s">
        <v>1610</v>
      </c>
      <c r="G130" s="318">
        <v>4.0972266499499996</v>
      </c>
      <c r="H130" s="319">
        <v>3.4382764825749996</v>
      </c>
      <c r="I130" s="318">
        <v>3.465814698525</v>
      </c>
      <c r="J130" s="320">
        <v>104204.59999999999</v>
      </c>
      <c r="K130" s="321">
        <v>64423.86</v>
      </c>
      <c r="L130" s="320">
        <v>5</v>
      </c>
      <c r="M130" s="322">
        <v>2.5432959634115349E-2</v>
      </c>
      <c r="N130" s="323" t="e">
        <v>#N/A</v>
      </c>
      <c r="O130" s="321" t="e">
        <v>#N/A</v>
      </c>
      <c r="P130" s="324" t="e">
        <v>#N/A</v>
      </c>
      <c r="Q130" s="101"/>
      <c r="R130" s="325">
        <v>1.605</v>
      </c>
      <c r="S130" s="306"/>
      <c r="T130" s="322" t="s">
        <v>2174</v>
      </c>
      <c r="U130" s="326" t="s">
        <v>2032</v>
      </c>
      <c r="V130" s="322" t="s">
        <v>2175</v>
      </c>
      <c r="W130" s="326" t="s">
        <v>2176</v>
      </c>
      <c r="X130" s="322" t="s">
        <v>2177</v>
      </c>
    </row>
    <row r="131" spans="1:24" ht="18.5">
      <c r="A131" s="313" t="s">
        <v>1473</v>
      </c>
      <c r="B131" s="314" t="s">
        <v>1359</v>
      </c>
      <c r="C131" s="315" t="s">
        <v>2178</v>
      </c>
      <c r="D131" s="316"/>
      <c r="E131" s="299"/>
      <c r="F131" s="317" t="s">
        <v>1643</v>
      </c>
      <c r="G131" s="318">
        <v>8.5466336002587866</v>
      </c>
      <c r="H131" s="319">
        <v>-0.34546835075477139</v>
      </c>
      <c r="I131" s="318">
        <v>-4.9045654035001107E-2</v>
      </c>
      <c r="J131" s="320">
        <v>26644.699999999983</v>
      </c>
      <c r="K131" s="321">
        <v>17719.650000000001</v>
      </c>
      <c r="L131" s="320">
        <v>83</v>
      </c>
      <c r="M131" s="322">
        <v>3.1175666638140658E-3</v>
      </c>
      <c r="N131" s="323" t="e">
        <v>#N/A</v>
      </c>
      <c r="O131" s="321" t="e">
        <v>#N/A</v>
      </c>
      <c r="P131" s="324" t="e">
        <v>#N/A</v>
      </c>
      <c r="Q131" s="101"/>
      <c r="R131" s="325">
        <v>1.4846999999999999</v>
      </c>
      <c r="S131" s="306"/>
      <c r="T131" s="322" t="s">
        <v>2179</v>
      </c>
      <c r="U131" s="326" t="s">
        <v>2180</v>
      </c>
      <c r="V131" s="322" t="s">
        <v>2181</v>
      </c>
      <c r="W131" s="326" t="s">
        <v>2182</v>
      </c>
      <c r="X131" s="322" t="s">
        <v>1996</v>
      </c>
    </row>
    <row r="132" spans="1:24" s="291" customFormat="1" ht="18.5">
      <c r="A132" s="313" t="s">
        <v>1474</v>
      </c>
      <c r="B132" s="314" t="s">
        <v>1359</v>
      </c>
      <c r="C132" s="315" t="s">
        <v>2183</v>
      </c>
      <c r="D132" s="316"/>
      <c r="E132" s="299"/>
      <c r="F132" s="317" t="s">
        <v>1643</v>
      </c>
      <c r="G132" s="318">
        <v>12.56969191502586</v>
      </c>
      <c r="H132" s="319">
        <v>-0.63485042915579115</v>
      </c>
      <c r="I132" s="318">
        <v>-0.38676762789410962</v>
      </c>
      <c r="J132" s="320">
        <v>10000</v>
      </c>
      <c r="K132" s="321">
        <v>6369.8324000000002</v>
      </c>
      <c r="L132" s="320">
        <v>1</v>
      </c>
      <c r="M132" s="322">
        <v>7.9556444721178563E-4</v>
      </c>
      <c r="N132" s="323" t="e">
        <v>#N/A</v>
      </c>
      <c r="O132" s="321" t="e">
        <v>#N/A</v>
      </c>
      <c r="P132" s="324" t="e">
        <v>#N/A</v>
      </c>
      <c r="Q132" s="101"/>
      <c r="R132" s="325">
        <v>1.5459000000000001</v>
      </c>
      <c r="S132" s="306"/>
      <c r="T132" s="322" t="s">
        <v>1812</v>
      </c>
      <c r="U132" s="326" t="s">
        <v>2184</v>
      </c>
      <c r="V132" s="322" t="s">
        <v>2185</v>
      </c>
      <c r="W132" s="326" t="s">
        <v>2186</v>
      </c>
      <c r="X132" s="322" t="s">
        <v>2187</v>
      </c>
    </row>
    <row r="133" spans="1:24" s="291" customFormat="1" ht="18.5">
      <c r="A133" s="313" t="s">
        <v>1475</v>
      </c>
      <c r="B133" s="314" t="s">
        <v>1359</v>
      </c>
      <c r="C133" s="315" t="s">
        <v>2188</v>
      </c>
      <c r="D133" s="316"/>
      <c r="E133" s="299"/>
      <c r="F133" s="317" t="s">
        <v>2189</v>
      </c>
      <c r="G133" s="318">
        <v>3.5215404121100004E-2</v>
      </c>
      <c r="H133" s="319">
        <v>-8.099831435000015E-4</v>
      </c>
      <c r="I133" s="318">
        <v>-5.7731085689738393E-18</v>
      </c>
      <c r="J133" s="320">
        <v>0</v>
      </c>
      <c r="K133" s="321">
        <v>0</v>
      </c>
      <c r="L133" s="320">
        <v>0</v>
      </c>
      <c r="M133" s="322">
        <v>0</v>
      </c>
      <c r="N133" s="323" t="e">
        <v>#N/A</v>
      </c>
      <c r="O133" s="321" t="e">
        <v>#N/A</v>
      </c>
      <c r="P133" s="324" t="e">
        <v>#N/A</v>
      </c>
      <c r="Q133" s="101"/>
      <c r="R133" s="325">
        <v>1.5869</v>
      </c>
      <c r="S133" s="306"/>
      <c r="T133" s="322" t="s">
        <v>1720</v>
      </c>
      <c r="U133" s="326" t="s">
        <v>2190</v>
      </c>
      <c r="V133" s="322" t="s">
        <v>2191</v>
      </c>
      <c r="W133" s="326" t="s">
        <v>2192</v>
      </c>
      <c r="X133" s="322" t="s">
        <v>2193</v>
      </c>
    </row>
    <row r="134" spans="1:24" ht="18.5">
      <c r="A134" s="313" t="s">
        <v>1476</v>
      </c>
      <c r="B134" s="314" t="s">
        <v>1359</v>
      </c>
      <c r="C134" s="315" t="s">
        <v>2194</v>
      </c>
      <c r="D134" s="316"/>
      <c r="E134" s="299"/>
      <c r="F134" s="317" t="s">
        <v>1643</v>
      </c>
      <c r="G134" s="318">
        <v>2.2884312316215998</v>
      </c>
      <c r="H134" s="319">
        <v>-4.5131098989500198E-2</v>
      </c>
      <c r="I134" s="318">
        <v>1.8896602178999865E-3</v>
      </c>
      <c r="J134" s="320">
        <v>1927.1999999999998</v>
      </c>
      <c r="K134" s="321">
        <v>1039.0169999999998</v>
      </c>
      <c r="L134" s="320">
        <v>25</v>
      </c>
      <c r="M134" s="322">
        <v>8.4214896797854457E-4</v>
      </c>
      <c r="N134" s="323" t="e">
        <v>#N/A</v>
      </c>
      <c r="O134" s="321" t="e">
        <v>#N/A</v>
      </c>
      <c r="P134" s="324" t="e">
        <v>#N/A</v>
      </c>
      <c r="Q134" s="101"/>
      <c r="R134" s="325">
        <v>1.8187</v>
      </c>
      <c r="S134" s="306"/>
      <c r="T134" s="322" t="s">
        <v>1729</v>
      </c>
      <c r="U134" s="326" t="s">
        <v>2163</v>
      </c>
      <c r="V134" s="322" t="s">
        <v>2195</v>
      </c>
      <c r="W134" s="326" t="s">
        <v>2196</v>
      </c>
      <c r="X134" s="322" t="s">
        <v>1886</v>
      </c>
    </row>
    <row r="135" spans="1:24">
      <c r="A135" s="307" t="s">
        <v>137</v>
      </c>
      <c r="B135" s="308"/>
      <c r="C135" s="308"/>
      <c r="D135" s="308"/>
      <c r="E135" s="308"/>
      <c r="F135" s="308"/>
      <c r="G135" s="308"/>
      <c r="H135" s="308"/>
      <c r="I135" s="308"/>
      <c r="J135" s="308"/>
      <c r="K135" s="308"/>
      <c r="L135" s="308"/>
      <c r="M135" s="308"/>
      <c r="N135" s="308"/>
      <c r="O135" s="308"/>
      <c r="P135" s="308"/>
      <c r="Q135" s="329"/>
      <c r="R135" s="308"/>
      <c r="S135" s="329"/>
      <c r="T135" s="308"/>
      <c r="U135" s="308"/>
      <c r="V135" s="308"/>
      <c r="W135" s="308"/>
      <c r="X135" s="308"/>
    </row>
    <row r="136" spans="1:24" ht="18.5">
      <c r="A136" s="313" t="s">
        <v>1477</v>
      </c>
      <c r="B136" s="314" t="s">
        <v>1359</v>
      </c>
      <c r="C136" s="315" t="s">
        <v>2197</v>
      </c>
      <c r="D136" s="332"/>
      <c r="E136" s="299"/>
      <c r="F136" s="317" t="s">
        <v>1610</v>
      </c>
      <c r="G136" s="318">
        <v>3.0320553301417501</v>
      </c>
      <c r="H136" s="319">
        <v>9.7677182829505761E-3</v>
      </c>
      <c r="I136" s="318">
        <v>4.3844204222501394E-3</v>
      </c>
      <c r="J136" s="320">
        <v>4364.5999999999995</v>
      </c>
      <c r="K136" s="321">
        <v>2514.7235000000001</v>
      </c>
      <c r="L136" s="320">
        <v>16</v>
      </c>
      <c r="M136" s="322">
        <v>1.4394856045703995E-3</v>
      </c>
      <c r="N136" s="323" t="e">
        <v>#N/A</v>
      </c>
      <c r="O136" s="321" t="e">
        <v>#N/A</v>
      </c>
      <c r="P136" s="324" t="e">
        <v>#N/A</v>
      </c>
      <c r="Q136" s="101"/>
      <c r="R136" s="325">
        <v>1.7435</v>
      </c>
      <c r="S136" s="306"/>
      <c r="T136" s="322">
        <v>6.4000000000000003E-3</v>
      </c>
      <c r="U136" s="326" t="s">
        <v>2198</v>
      </c>
      <c r="V136" s="322" t="s">
        <v>2199</v>
      </c>
      <c r="W136" s="326" t="s">
        <v>2200</v>
      </c>
      <c r="X136" s="322" t="s">
        <v>2201</v>
      </c>
    </row>
    <row r="137" spans="1:24" ht="18.5">
      <c r="A137" s="313" t="s">
        <v>1478</v>
      </c>
      <c r="B137" s="314" t="s">
        <v>1359</v>
      </c>
      <c r="C137" s="315" t="s">
        <v>2202</v>
      </c>
      <c r="D137" s="332"/>
      <c r="E137" s="299"/>
      <c r="F137" s="317" t="s">
        <v>1872</v>
      </c>
      <c r="G137" s="318">
        <v>1.7638139683710001</v>
      </c>
      <c r="H137" s="319">
        <v>-4.50727674446397E-2</v>
      </c>
      <c r="I137" s="318">
        <v>6.4196104500001475E-3</v>
      </c>
      <c r="J137" s="320">
        <v>8872.7999999999975</v>
      </c>
      <c r="K137" s="321">
        <v>7051.2800000000007</v>
      </c>
      <c r="L137" s="320">
        <v>66</v>
      </c>
      <c r="M137" s="322">
        <v>5.0304624859018555E-3</v>
      </c>
      <c r="N137" s="323" t="e">
        <v>#N/A</v>
      </c>
      <c r="O137" s="321" t="e">
        <v>#N/A</v>
      </c>
      <c r="P137" s="324" t="e">
        <v>#N/A</v>
      </c>
      <c r="Q137" s="101"/>
      <c r="R137" s="325">
        <v>1.2150000000000001</v>
      </c>
      <c r="S137" s="306"/>
      <c r="T137" s="322" t="s">
        <v>2203</v>
      </c>
      <c r="U137" s="326" t="s">
        <v>2204</v>
      </c>
      <c r="V137" s="322" t="s">
        <v>2131</v>
      </c>
      <c r="W137" s="326" t="s">
        <v>2205</v>
      </c>
      <c r="X137" s="322" t="s">
        <v>2206</v>
      </c>
    </row>
    <row r="138" spans="1:24" ht="18.5">
      <c r="A138" s="313" t="s">
        <v>1479</v>
      </c>
      <c r="B138" s="314" t="s">
        <v>1359</v>
      </c>
      <c r="C138" s="315" t="s">
        <v>2207</v>
      </c>
      <c r="D138" s="333"/>
      <c r="E138" s="299"/>
      <c r="F138" s="317" t="s">
        <v>1563</v>
      </c>
      <c r="G138" s="318">
        <v>2.1631472815775905</v>
      </c>
      <c r="H138" s="319">
        <v>-0.11765235634564934</v>
      </c>
      <c r="I138" s="318">
        <v>-4.9537148160499749E-2</v>
      </c>
      <c r="J138" s="320">
        <v>561.1</v>
      </c>
      <c r="K138" s="321">
        <v>492.24</v>
      </c>
      <c r="L138" s="320">
        <v>9</v>
      </c>
      <c r="M138" s="322">
        <v>2.593905670587478E-4</v>
      </c>
      <c r="N138" s="323" t="e">
        <v>#N/A</v>
      </c>
      <c r="O138" s="321" t="e">
        <v>#N/A</v>
      </c>
      <c r="P138" s="324" t="e">
        <v>#N/A</v>
      </c>
      <c r="Q138" s="101"/>
      <c r="R138" s="325">
        <v>1.1075570000000001</v>
      </c>
      <c r="S138" s="306"/>
      <c r="T138" s="322" t="s">
        <v>2208</v>
      </c>
      <c r="U138" s="326" t="s">
        <v>2172</v>
      </c>
      <c r="V138" s="322" t="s">
        <v>2209</v>
      </c>
      <c r="W138" s="326" t="s">
        <v>2210</v>
      </c>
      <c r="X138" s="322" t="s">
        <v>1911</v>
      </c>
    </row>
    <row r="139" spans="1:24" ht="18.5">
      <c r="A139" s="313" t="s">
        <v>1480</v>
      </c>
      <c r="B139" s="314" t="s">
        <v>1359</v>
      </c>
      <c r="C139" s="315" t="s">
        <v>2211</v>
      </c>
      <c r="D139" s="333"/>
      <c r="E139" s="299"/>
      <c r="F139" s="317" t="s">
        <v>1883</v>
      </c>
      <c r="G139" s="318">
        <v>7.696056963238469</v>
      </c>
      <c r="H139" s="319">
        <v>4.6977653575495086</v>
      </c>
      <c r="I139" s="318">
        <v>4.7251242192771903</v>
      </c>
      <c r="J139" s="320">
        <v>30000</v>
      </c>
      <c r="K139" s="321">
        <v>19911.063900000001</v>
      </c>
      <c r="L139" s="320">
        <v>1</v>
      </c>
      <c r="M139" s="322">
        <v>3.8981000456857484E-3</v>
      </c>
      <c r="N139" s="323" t="e">
        <v>#N/A</v>
      </c>
      <c r="O139" s="321" t="e">
        <v>#N/A</v>
      </c>
      <c r="P139" s="324" t="e">
        <v>#N/A</v>
      </c>
      <c r="Q139" s="101"/>
      <c r="R139" s="325">
        <v>1.4877</v>
      </c>
      <c r="S139" s="306"/>
      <c r="T139" s="322" t="s">
        <v>2133</v>
      </c>
      <c r="U139" s="326" t="s">
        <v>2212</v>
      </c>
      <c r="V139" s="322" t="s">
        <v>2213</v>
      </c>
      <c r="W139" s="326" t="s">
        <v>2148</v>
      </c>
      <c r="X139" s="322" t="s">
        <v>2163</v>
      </c>
    </row>
    <row r="140" spans="1:24" s="291" customFormat="1" ht="18.5">
      <c r="A140" s="313" t="s">
        <v>1481</v>
      </c>
      <c r="B140" s="314" t="s">
        <v>1359</v>
      </c>
      <c r="C140" s="315" t="s">
        <v>2214</v>
      </c>
      <c r="D140" s="333"/>
      <c r="E140" s="299"/>
      <c r="F140" s="317" t="s">
        <v>1603</v>
      </c>
      <c r="G140" s="318">
        <v>0.10831416382656001</v>
      </c>
      <c r="H140" s="319">
        <v>-5.4003517408799965E-3</v>
      </c>
      <c r="I140" s="318">
        <v>0</v>
      </c>
      <c r="J140" s="320">
        <v>0</v>
      </c>
      <c r="K140" s="321">
        <v>0</v>
      </c>
      <c r="L140" s="320">
        <v>0</v>
      </c>
      <c r="M140" s="322">
        <v>0</v>
      </c>
      <c r="N140" s="323" t="e">
        <v>#N/A</v>
      </c>
      <c r="O140" s="321" t="e">
        <v>#N/A</v>
      </c>
      <c r="P140" s="324" t="e">
        <v>#N/A</v>
      </c>
      <c r="Q140" s="101"/>
      <c r="R140" s="325">
        <v>1.6928000000000001</v>
      </c>
      <c r="S140" s="306"/>
      <c r="T140" s="322" t="s">
        <v>2215</v>
      </c>
      <c r="U140" s="326" t="s">
        <v>2216</v>
      </c>
      <c r="V140" s="322" t="s">
        <v>2217</v>
      </c>
      <c r="W140" s="326" t="s">
        <v>1872</v>
      </c>
      <c r="X140" s="322" t="s">
        <v>2218</v>
      </c>
    </row>
    <row r="141" spans="1:24" ht="18.5">
      <c r="A141" s="313" t="s">
        <v>1482</v>
      </c>
      <c r="B141" s="314" t="s">
        <v>1359</v>
      </c>
      <c r="C141" s="315" t="s">
        <v>2219</v>
      </c>
      <c r="D141" s="333"/>
      <c r="E141" s="299"/>
      <c r="F141" s="317" t="s">
        <v>2220</v>
      </c>
      <c r="G141" s="318">
        <v>0.26551980467980002</v>
      </c>
      <c r="H141" s="319">
        <v>-1.4630777158249985E-2</v>
      </c>
      <c r="I141" s="318">
        <v>6.7078508436679838E-17</v>
      </c>
      <c r="J141" s="320">
        <v>0</v>
      </c>
      <c r="K141" s="321">
        <v>0</v>
      </c>
      <c r="L141" s="320">
        <v>0</v>
      </c>
      <c r="M141" s="322">
        <v>0</v>
      </c>
      <c r="N141" s="323" t="e">
        <v>#N/A</v>
      </c>
      <c r="O141" s="321" t="e">
        <v>#N/A</v>
      </c>
      <c r="P141" s="324" t="e">
        <v>#N/A</v>
      </c>
      <c r="Q141" s="101"/>
      <c r="R141" s="325">
        <v>1.1523999999999999</v>
      </c>
      <c r="S141" s="306"/>
      <c r="T141" s="322" t="s">
        <v>1657</v>
      </c>
      <c r="U141" s="326" t="s">
        <v>2127</v>
      </c>
      <c r="V141" s="322" t="s">
        <v>2221</v>
      </c>
      <c r="W141" s="326" t="s">
        <v>1918</v>
      </c>
      <c r="X141" s="322" t="s">
        <v>2222</v>
      </c>
    </row>
    <row r="142" spans="1:24" ht="18.5">
      <c r="A142" s="313" t="s">
        <v>1483</v>
      </c>
      <c r="B142" s="314" t="s">
        <v>1359</v>
      </c>
      <c r="C142" s="315" t="s">
        <v>2223</v>
      </c>
      <c r="D142" s="333"/>
      <c r="E142" s="299"/>
      <c r="F142" s="317" t="s">
        <v>1596</v>
      </c>
      <c r="G142" s="318">
        <v>2.03114594575788</v>
      </c>
      <c r="H142" s="319">
        <v>-0.11734960902329977</v>
      </c>
      <c r="I142" s="318">
        <v>-2.3979774000000002E-2</v>
      </c>
      <c r="J142" s="320">
        <v>0</v>
      </c>
      <c r="K142" s="321">
        <v>0</v>
      </c>
      <c r="L142" s="320">
        <v>0</v>
      </c>
      <c r="M142" s="322">
        <v>0</v>
      </c>
      <c r="N142" s="323" t="e">
        <v>#N/A</v>
      </c>
      <c r="O142" s="321" t="e">
        <v>#N/A</v>
      </c>
      <c r="P142" s="324" t="e">
        <v>#N/A</v>
      </c>
      <c r="Q142" s="101"/>
      <c r="R142" s="325">
        <v>1.6618000000000002</v>
      </c>
      <c r="S142" s="306"/>
      <c r="T142" s="322" t="s">
        <v>2224</v>
      </c>
      <c r="U142" s="326" t="s">
        <v>2225</v>
      </c>
      <c r="V142" s="322" t="s">
        <v>2226</v>
      </c>
      <c r="W142" s="326" t="s">
        <v>2227</v>
      </c>
      <c r="X142" s="322" t="s">
        <v>2228</v>
      </c>
    </row>
    <row r="143" spans="1:24">
      <c r="A143" s="307" t="s">
        <v>143</v>
      </c>
      <c r="B143" s="308"/>
      <c r="C143" s="308"/>
      <c r="D143" s="308"/>
      <c r="E143" s="308"/>
      <c r="F143" s="308"/>
      <c r="G143" s="308"/>
      <c r="H143" s="308"/>
      <c r="I143" s="308"/>
      <c r="J143" s="308"/>
      <c r="K143" s="308"/>
      <c r="L143" s="308"/>
      <c r="M143" s="308"/>
      <c r="N143" s="308"/>
      <c r="O143" s="308"/>
      <c r="P143" s="308"/>
      <c r="Q143" s="329"/>
      <c r="R143" s="308"/>
      <c r="S143" s="329"/>
      <c r="T143" s="308"/>
      <c r="U143" s="308"/>
      <c r="V143" s="308"/>
      <c r="W143" s="308"/>
      <c r="X143" s="308"/>
    </row>
    <row r="144" spans="1:24" ht="18.5">
      <c r="A144" s="313" t="s">
        <v>1484</v>
      </c>
      <c r="B144" s="314" t="s">
        <v>1359</v>
      </c>
      <c r="C144" s="315" t="s">
        <v>2229</v>
      </c>
      <c r="D144" s="328"/>
      <c r="E144" s="299"/>
      <c r="F144" s="317" t="s">
        <v>2012</v>
      </c>
      <c r="G144" s="318">
        <v>0.7857529326139896</v>
      </c>
      <c r="H144" s="319">
        <v>-1.5508189106607577E-2</v>
      </c>
      <c r="I144" s="318">
        <v>0</v>
      </c>
      <c r="J144" s="320">
        <v>0</v>
      </c>
      <c r="K144" s="321">
        <v>0</v>
      </c>
      <c r="L144" s="320">
        <v>0</v>
      </c>
      <c r="M144" s="322">
        <v>0</v>
      </c>
      <c r="N144" s="323" t="e">
        <v>#N/A</v>
      </c>
      <c r="O144" s="321" t="e">
        <v>#N/A</v>
      </c>
      <c r="P144" s="324" t="e">
        <v>#N/A</v>
      </c>
      <c r="Q144" s="101"/>
      <c r="R144" s="325">
        <v>1.0063979999999999</v>
      </c>
      <c r="S144" s="306"/>
      <c r="T144" s="322" t="s">
        <v>2230</v>
      </c>
      <c r="U144" s="326" t="s">
        <v>2231</v>
      </c>
      <c r="V144" s="322" t="s">
        <v>2232</v>
      </c>
      <c r="W144" s="326" t="s">
        <v>2233</v>
      </c>
      <c r="X144" s="322" t="s">
        <v>1812</v>
      </c>
    </row>
    <row r="145" spans="1:24" ht="18.5">
      <c r="A145" s="313" t="s">
        <v>1485</v>
      </c>
      <c r="B145" s="314" t="s">
        <v>1359</v>
      </c>
      <c r="C145" s="315" t="s">
        <v>2234</v>
      </c>
      <c r="D145" s="328"/>
      <c r="E145" s="299"/>
      <c r="F145" s="317" t="s">
        <v>2235</v>
      </c>
      <c r="G145" s="318">
        <v>4.8287528803395E-2</v>
      </c>
      <c r="H145" s="319">
        <v>2.0834886030839697E-4</v>
      </c>
      <c r="I145" s="318">
        <v>0</v>
      </c>
      <c r="J145" s="320">
        <v>0</v>
      </c>
      <c r="K145" s="321">
        <v>0</v>
      </c>
      <c r="L145" s="320">
        <v>0</v>
      </c>
      <c r="M145" s="322">
        <v>0</v>
      </c>
      <c r="N145" s="323" t="e">
        <v>#N/A</v>
      </c>
      <c r="O145" s="321" t="e">
        <v>#N/A</v>
      </c>
      <c r="P145" s="324" t="e">
        <v>#N/A</v>
      </c>
      <c r="Q145" s="101"/>
      <c r="R145" s="325">
        <v>0.99982499999999996</v>
      </c>
      <c r="S145" s="306"/>
      <c r="T145" s="322" t="s">
        <v>2236</v>
      </c>
      <c r="U145" s="326" t="s">
        <v>1630</v>
      </c>
      <c r="V145" s="322" t="s">
        <v>2237</v>
      </c>
      <c r="W145" s="326" t="s">
        <v>2180</v>
      </c>
      <c r="X145" s="322" t="s">
        <v>2238</v>
      </c>
    </row>
    <row r="146" spans="1:24" ht="18.5">
      <c r="A146" s="313" t="s">
        <v>1486</v>
      </c>
      <c r="B146" s="314" t="s">
        <v>1359</v>
      </c>
      <c r="C146" s="315" t="s">
        <v>2239</v>
      </c>
      <c r="D146" s="328"/>
      <c r="E146" s="299"/>
      <c r="F146" s="317" t="s">
        <v>2059</v>
      </c>
      <c r="G146" s="318">
        <v>0.13523463170136002</v>
      </c>
      <c r="H146" s="319">
        <v>7.2960247074006475E-4</v>
      </c>
      <c r="I146" s="318">
        <v>2.6633894912002235E-4</v>
      </c>
      <c r="J146" s="320">
        <v>264.7</v>
      </c>
      <c r="K146" s="321">
        <v>263.68</v>
      </c>
      <c r="L146" s="320">
        <v>2</v>
      </c>
      <c r="M146" s="322">
        <v>1.9573388611324031E-3</v>
      </c>
      <c r="N146" s="323" t="e">
        <v>#N/A</v>
      </c>
      <c r="O146" s="321" t="e">
        <v>#N/A</v>
      </c>
      <c r="P146" s="324" t="e">
        <v>#N/A</v>
      </c>
      <c r="Q146" s="101"/>
      <c r="R146" s="325">
        <v>1.010084</v>
      </c>
      <c r="S146" s="306"/>
      <c r="T146" s="322" t="s">
        <v>2240</v>
      </c>
      <c r="U146" s="326" t="s">
        <v>2241</v>
      </c>
      <c r="V146" s="322" t="s">
        <v>2242</v>
      </c>
      <c r="W146" s="326" t="s">
        <v>2243</v>
      </c>
      <c r="X146" s="322" t="s">
        <v>2244</v>
      </c>
    </row>
    <row r="147" spans="1:24" s="108" customFormat="1" ht="18.5">
      <c r="A147" s="334" t="s">
        <v>1487</v>
      </c>
      <c r="B147" s="314" t="s">
        <v>1359</v>
      </c>
      <c r="C147" s="315" t="s">
        <v>2245</v>
      </c>
      <c r="D147" s="328"/>
      <c r="E147" s="299"/>
      <c r="F147" s="317" t="s">
        <v>2001</v>
      </c>
      <c r="G147" s="318">
        <v>8.3468514278520001</v>
      </c>
      <c r="H147" s="319">
        <v>-0.17038814955600071</v>
      </c>
      <c r="I147" s="318">
        <v>1.5424270469999815E-2</v>
      </c>
      <c r="J147" s="320">
        <v>111299.8</v>
      </c>
      <c r="K147" s="321">
        <v>110592.72</v>
      </c>
      <c r="L147" s="320">
        <v>6</v>
      </c>
      <c r="M147" s="322">
        <v>1.3334345407013214E-2</v>
      </c>
      <c r="N147" s="323" t="e">
        <v>#N/A</v>
      </c>
      <c r="O147" s="321" t="e">
        <v>#N/A</v>
      </c>
      <c r="P147" s="324" t="e">
        <v>#N/A</v>
      </c>
      <c r="Q147" s="101"/>
      <c r="R147" s="325">
        <v>0.99540000000000006</v>
      </c>
      <c r="S147" s="306"/>
      <c r="T147" s="322" t="s">
        <v>1678</v>
      </c>
      <c r="U147" s="326" t="s">
        <v>2246</v>
      </c>
      <c r="V147" s="322" t="s">
        <v>2247</v>
      </c>
      <c r="W147" s="326" t="s">
        <v>2248</v>
      </c>
      <c r="X147" s="322" t="s">
        <v>2246</v>
      </c>
    </row>
    <row r="148" spans="1:24" s="108" customFormat="1" ht="18.5">
      <c r="A148" s="313" t="s">
        <v>1488</v>
      </c>
      <c r="B148" s="314" t="s">
        <v>1359</v>
      </c>
      <c r="C148" s="315" t="s">
        <v>2249</v>
      </c>
      <c r="D148" s="328"/>
      <c r="E148" s="299"/>
      <c r="F148" s="317" t="s">
        <v>2250</v>
      </c>
      <c r="G148" s="318">
        <v>49.056804170063096</v>
      </c>
      <c r="H148" s="319">
        <v>46.200965172427054</v>
      </c>
      <c r="I148" s="318">
        <v>46.21943023393122</v>
      </c>
      <c r="J148" s="320">
        <v>1196138</v>
      </c>
      <c r="K148" s="321">
        <v>1143050.9206000001</v>
      </c>
      <c r="L148" s="320">
        <v>62</v>
      </c>
      <c r="M148" s="322">
        <v>2.4382713473413399E-2</v>
      </c>
      <c r="N148" s="323" t="e">
        <v>#N/A</v>
      </c>
      <c r="O148" s="321" t="e">
        <v>#N/A</v>
      </c>
      <c r="P148" s="324" t="e">
        <v>#N/A</v>
      </c>
      <c r="Q148" s="101"/>
      <c r="R148" s="325">
        <v>1.0448999999999999</v>
      </c>
      <c r="S148" s="306"/>
      <c r="T148" s="322" t="s">
        <v>2251</v>
      </c>
      <c r="U148" s="326" t="s">
        <v>2252</v>
      </c>
      <c r="V148" s="322" t="s">
        <v>1682</v>
      </c>
      <c r="W148" s="326" t="s">
        <v>2253</v>
      </c>
      <c r="X148" s="322" t="s">
        <v>2254</v>
      </c>
    </row>
    <row r="149" spans="1:24" s="108" customFormat="1" ht="18.5">
      <c r="A149" s="313" t="s">
        <v>1489</v>
      </c>
      <c r="B149" s="314" t="s">
        <v>1359</v>
      </c>
      <c r="C149" s="315" t="s">
        <v>2255</v>
      </c>
      <c r="D149" s="328"/>
      <c r="E149" s="299"/>
      <c r="F149" s="317" t="s">
        <v>2250</v>
      </c>
      <c r="G149" s="318">
        <v>1.0934230495562001</v>
      </c>
      <c r="H149" s="319">
        <v>-4.3273747445947892</v>
      </c>
      <c r="I149" s="318">
        <v>-4.2085049087562494</v>
      </c>
      <c r="J149" s="320">
        <v>515.5</v>
      </c>
      <c r="K149" s="321">
        <v>528.50229999999999</v>
      </c>
      <c r="L149" s="320">
        <v>6</v>
      </c>
      <c r="M149" s="322">
        <v>4.7145521599277766E-4</v>
      </c>
      <c r="N149" s="323" t="e">
        <v>#N/A</v>
      </c>
      <c r="O149" s="321" t="e">
        <v>#N/A</v>
      </c>
      <c r="P149" s="324" t="e">
        <v>#N/A</v>
      </c>
      <c r="Q149" s="101"/>
      <c r="R149" s="325">
        <v>0.95450000000000002</v>
      </c>
      <c r="S149" s="306"/>
      <c r="T149" s="322" t="s">
        <v>2256</v>
      </c>
      <c r="U149" s="326" t="s">
        <v>2130</v>
      </c>
      <c r="V149" s="322" t="s">
        <v>1903</v>
      </c>
      <c r="W149" s="326" t="s">
        <v>2257</v>
      </c>
      <c r="X149" s="322" t="s">
        <v>1911</v>
      </c>
    </row>
    <row r="150" spans="1:24" s="108" customFormat="1" ht="18.5">
      <c r="A150" s="313" t="s">
        <v>1490</v>
      </c>
      <c r="B150" s="314" t="s">
        <v>1359</v>
      </c>
      <c r="C150" s="315" t="s">
        <v>2258</v>
      </c>
      <c r="D150" s="328"/>
      <c r="E150" s="299"/>
      <c r="F150" s="317" t="s">
        <v>2176</v>
      </c>
      <c r="G150" s="318">
        <v>5.7852054596734996</v>
      </c>
      <c r="H150" s="319">
        <v>-0.36298366808756438</v>
      </c>
      <c r="I150" s="318">
        <v>-0.23199347446495</v>
      </c>
      <c r="J150" s="320">
        <v>0</v>
      </c>
      <c r="K150" s="321">
        <v>0</v>
      </c>
      <c r="L150" s="320">
        <v>0</v>
      </c>
      <c r="M150" s="322">
        <v>0</v>
      </c>
      <c r="N150" s="323" t="e">
        <v>#N/A</v>
      </c>
      <c r="O150" s="321" t="e">
        <v>#N/A</v>
      </c>
      <c r="P150" s="324" t="e">
        <v>#N/A</v>
      </c>
      <c r="Q150" s="101"/>
      <c r="R150" s="325">
        <v>1.153</v>
      </c>
      <c r="S150" s="306"/>
      <c r="T150" s="322" t="s">
        <v>2259</v>
      </c>
      <c r="U150" s="326" t="s">
        <v>2260</v>
      </c>
      <c r="V150" s="322" t="s">
        <v>2261</v>
      </c>
      <c r="W150" s="326" t="s">
        <v>2246</v>
      </c>
      <c r="X150" s="322" t="s">
        <v>2262</v>
      </c>
    </row>
    <row r="151" spans="1:24" s="108" customFormat="1" ht="18.5">
      <c r="A151" s="313" t="s">
        <v>1491</v>
      </c>
      <c r="B151" s="314" t="s">
        <v>1359</v>
      </c>
      <c r="C151" s="315" t="s">
        <v>2263</v>
      </c>
      <c r="D151" s="328"/>
      <c r="E151" s="299"/>
      <c r="F151" s="317" t="s">
        <v>2264</v>
      </c>
      <c r="G151" s="318">
        <v>0.10383389612886</v>
      </c>
      <c r="H151" s="319">
        <v>3.7436540435999632E-4</v>
      </c>
      <c r="I151" s="318">
        <v>9.4160936985999684E-4</v>
      </c>
      <c r="J151" s="320">
        <v>0</v>
      </c>
      <c r="K151" s="321">
        <v>0</v>
      </c>
      <c r="L151" s="320">
        <v>0</v>
      </c>
      <c r="M151" s="322">
        <v>0</v>
      </c>
      <c r="N151" s="323" t="e">
        <v>#N/A</v>
      </c>
      <c r="O151" s="321" t="e">
        <v>#N/A</v>
      </c>
      <c r="P151" s="324" t="e">
        <v>#N/A</v>
      </c>
      <c r="Q151" s="101"/>
      <c r="R151" s="325">
        <v>1.0702</v>
      </c>
      <c r="S151" s="306"/>
      <c r="T151" s="322" t="s">
        <v>2265</v>
      </c>
      <c r="U151" s="326" t="s">
        <v>1650</v>
      </c>
      <c r="V151" s="322" t="s">
        <v>2266</v>
      </c>
      <c r="W151" s="326" t="s">
        <v>2267</v>
      </c>
      <c r="X151" s="322" t="s">
        <v>2268</v>
      </c>
    </row>
    <row r="152" spans="1:24" s="108" customFormat="1" ht="18" customHeight="1">
      <c r="A152" s="313" t="s">
        <v>1492</v>
      </c>
      <c r="B152" s="314" t="s">
        <v>1359</v>
      </c>
      <c r="C152" s="315" t="s">
        <v>2269</v>
      </c>
      <c r="D152" s="328"/>
      <c r="E152" s="299"/>
      <c r="F152" s="317" t="s">
        <v>1736</v>
      </c>
      <c r="G152" s="318">
        <v>1.8748044581010801</v>
      </c>
      <c r="H152" s="319">
        <v>-7.1619095922500126E-2</v>
      </c>
      <c r="I152" s="318">
        <v>-6.9822637420400138E-2</v>
      </c>
      <c r="J152" s="320">
        <v>686.79999999999984</v>
      </c>
      <c r="K152" s="321">
        <v>731.18999999999994</v>
      </c>
      <c r="L152" s="320">
        <v>9</v>
      </c>
      <c r="M152" s="322">
        <v>3.6633153768774059E-4</v>
      </c>
      <c r="N152" s="323" t="e">
        <v>#N/A</v>
      </c>
      <c r="O152" s="321" t="e">
        <v>#N/A</v>
      </c>
      <c r="P152" s="324" t="e">
        <v>#N/A</v>
      </c>
      <c r="Q152" s="101"/>
      <c r="R152" s="325">
        <v>0.94175600000000004</v>
      </c>
      <c r="S152" s="306"/>
      <c r="T152" s="322" t="s">
        <v>2270</v>
      </c>
      <c r="U152" s="326" t="s">
        <v>2271</v>
      </c>
      <c r="V152" s="322" t="s">
        <v>2082</v>
      </c>
      <c r="W152" s="326" t="s">
        <v>2180</v>
      </c>
      <c r="X152" s="322" t="s">
        <v>2272</v>
      </c>
    </row>
    <row r="153" spans="1:24" s="108" customFormat="1" ht="18" customHeight="1">
      <c r="A153" s="313" t="s">
        <v>1493</v>
      </c>
      <c r="B153" s="314" t="s">
        <v>1359</v>
      </c>
      <c r="C153" s="315" t="s">
        <v>2273</v>
      </c>
      <c r="D153" s="328"/>
      <c r="E153" s="299"/>
      <c r="F153" s="317" t="s">
        <v>1735</v>
      </c>
      <c r="G153" s="318">
        <v>13.23527220721134</v>
      </c>
      <c r="H153" s="319">
        <v>-1.0227019239921793</v>
      </c>
      <c r="I153" s="318">
        <v>-0.66109778835297983</v>
      </c>
      <c r="J153" s="320">
        <v>201951.40000000002</v>
      </c>
      <c r="K153" s="321">
        <v>222322.32240000003</v>
      </c>
      <c r="L153" s="320">
        <v>15</v>
      </c>
      <c r="M153" s="322">
        <v>1.5258575482109484E-2</v>
      </c>
      <c r="N153" s="323" t="e">
        <v>#N/A</v>
      </c>
      <c r="O153" s="321" t="e">
        <v>#N/A</v>
      </c>
      <c r="P153" s="324" t="e">
        <v>#N/A</v>
      </c>
      <c r="Q153" s="101"/>
      <c r="R153" s="325">
        <v>0.90310000000000001</v>
      </c>
      <c r="S153" s="306"/>
      <c r="T153" s="322" t="s">
        <v>2274</v>
      </c>
      <c r="U153" s="326" t="s">
        <v>2275</v>
      </c>
      <c r="V153" s="322" t="s">
        <v>2276</v>
      </c>
      <c r="W153" s="326" t="s">
        <v>1696</v>
      </c>
      <c r="X153" s="322" t="s">
        <v>2277</v>
      </c>
    </row>
    <row r="154" spans="1:24" s="97" customFormat="1" ht="18.5">
      <c r="A154" s="313" t="s">
        <v>1494</v>
      </c>
      <c r="B154" s="314" t="s">
        <v>1359</v>
      </c>
      <c r="C154" s="315" t="s">
        <v>2278</v>
      </c>
      <c r="D154" s="328"/>
      <c r="E154" s="299"/>
      <c r="F154" s="317" t="s">
        <v>1735</v>
      </c>
      <c r="G154" s="318">
        <v>0.77489116695371996</v>
      </c>
      <c r="H154" s="319">
        <v>-1.3265245339930058E-2</v>
      </c>
      <c r="I154" s="318">
        <v>8.5215303960000375E-4</v>
      </c>
      <c r="J154" s="320">
        <v>863.09999999999991</v>
      </c>
      <c r="K154" s="321">
        <v>858.67899999999997</v>
      </c>
      <c r="L154" s="320">
        <v>3</v>
      </c>
      <c r="M154" s="322">
        <v>1.113833834747465E-3</v>
      </c>
      <c r="N154" s="323" t="e">
        <v>#N/A</v>
      </c>
      <c r="O154" s="321" t="e">
        <v>#N/A</v>
      </c>
      <c r="P154" s="324" t="e">
        <v>#N/A</v>
      </c>
      <c r="Q154" s="101"/>
      <c r="R154" s="325">
        <v>0.99239999999999995</v>
      </c>
      <c r="S154" s="306"/>
      <c r="T154" s="322" t="s">
        <v>2279</v>
      </c>
      <c r="U154" s="326" t="s">
        <v>2280</v>
      </c>
      <c r="V154" s="322" t="s">
        <v>2281</v>
      </c>
      <c r="W154" s="326" t="s">
        <v>2282</v>
      </c>
      <c r="X154" s="322" t="s">
        <v>2283</v>
      </c>
    </row>
    <row r="155" spans="1:24" s="97" customFormat="1" ht="18.5">
      <c r="A155" s="313" t="s">
        <v>1495</v>
      </c>
      <c r="B155" s="314" t="s">
        <v>1359</v>
      </c>
      <c r="C155" s="315" t="s">
        <v>2284</v>
      </c>
      <c r="D155" s="328"/>
      <c r="E155" s="299"/>
      <c r="F155" s="317" t="s">
        <v>2285</v>
      </c>
      <c r="G155" s="318">
        <v>2.0423770516481699</v>
      </c>
      <c r="H155" s="319">
        <v>-38.377590880273658</v>
      </c>
      <c r="I155" s="318">
        <v>-38.148417508374422</v>
      </c>
      <c r="J155" s="320">
        <v>0</v>
      </c>
      <c r="K155" s="321">
        <v>0</v>
      </c>
      <c r="L155" s="320">
        <v>0</v>
      </c>
      <c r="M155" s="322">
        <v>0</v>
      </c>
      <c r="N155" s="323" t="e">
        <v>#N/A</v>
      </c>
      <c r="O155" s="321" t="e">
        <v>#N/A</v>
      </c>
      <c r="P155" s="324" t="e">
        <v>#N/A</v>
      </c>
      <c r="Q155" s="101"/>
      <c r="R155" s="325">
        <v>1.0347</v>
      </c>
      <c r="S155" s="306"/>
      <c r="T155" s="322" t="s">
        <v>2286</v>
      </c>
      <c r="U155" s="326" t="s">
        <v>1825</v>
      </c>
      <c r="V155" s="322" t="s">
        <v>2287</v>
      </c>
      <c r="W155" s="326" t="s">
        <v>2288</v>
      </c>
      <c r="X155" s="322" t="s">
        <v>2289</v>
      </c>
    </row>
    <row r="156" spans="1:24" ht="18.5">
      <c r="A156" s="313" t="s">
        <v>1496</v>
      </c>
      <c r="B156" s="314" t="s">
        <v>1359</v>
      </c>
      <c r="C156" s="315" t="s">
        <v>2290</v>
      </c>
      <c r="D156" s="328"/>
      <c r="E156" s="299"/>
      <c r="F156" s="317" t="s">
        <v>2265</v>
      </c>
      <c r="G156" s="318">
        <v>8.4429496101861155</v>
      </c>
      <c r="H156" s="319">
        <v>-4.2448347567269247</v>
      </c>
      <c r="I156" s="318">
        <v>-4.2908410308915448</v>
      </c>
      <c r="J156" s="320">
        <v>255838.9</v>
      </c>
      <c r="K156" s="321">
        <v>250076.47759999998</v>
      </c>
      <c r="L156" s="320">
        <v>7</v>
      </c>
      <c r="M156" s="322">
        <v>3.0302075910928043E-2</v>
      </c>
      <c r="N156" s="323" t="e">
        <v>#N/A</v>
      </c>
      <c r="O156" s="321" t="e">
        <v>#N/A</v>
      </c>
      <c r="P156" s="324" t="e">
        <v>#N/A</v>
      </c>
      <c r="Q156" s="101"/>
      <c r="R156" s="325">
        <v>1.0241</v>
      </c>
      <c r="S156" s="306"/>
      <c r="T156" s="322" t="s">
        <v>1874</v>
      </c>
      <c r="U156" s="326" t="s">
        <v>1584</v>
      </c>
      <c r="V156" s="322" t="s">
        <v>1653</v>
      </c>
      <c r="W156" s="326" t="s">
        <v>151</v>
      </c>
      <c r="X156" s="322" t="s">
        <v>151</v>
      </c>
    </row>
    <row r="157" spans="1:24" ht="18.5">
      <c r="A157" s="313" t="s">
        <v>1497</v>
      </c>
      <c r="B157" s="314" t="s">
        <v>1359</v>
      </c>
      <c r="C157" s="315" t="s">
        <v>2291</v>
      </c>
      <c r="D157" s="328"/>
      <c r="E157" s="299"/>
      <c r="F157" s="317" t="s">
        <v>1758</v>
      </c>
      <c r="G157" s="318">
        <v>26.99422645849916</v>
      </c>
      <c r="H157" s="319">
        <v>18.27691059688788</v>
      </c>
      <c r="I157" s="318">
        <v>18.225598731123</v>
      </c>
      <c r="J157" s="320">
        <v>1004704.5999999999</v>
      </c>
      <c r="K157" s="321">
        <v>937067.69059999997</v>
      </c>
      <c r="L157" s="320">
        <v>29</v>
      </c>
      <c r="M157" s="322">
        <v>3.7219240252897398E-2</v>
      </c>
      <c r="N157" s="323" t="e">
        <v>#N/A</v>
      </c>
      <c r="O157" s="321" t="e">
        <v>#N/A</v>
      </c>
      <c r="P157" s="324" t="e">
        <v>#N/A</v>
      </c>
      <c r="Q157" s="101"/>
      <c r="R157" s="325">
        <v>1.0766</v>
      </c>
      <c r="S157" s="306"/>
      <c r="T157" s="322" t="s">
        <v>2292</v>
      </c>
      <c r="U157" s="326" t="s">
        <v>2293</v>
      </c>
      <c r="V157" s="322" t="s">
        <v>2294</v>
      </c>
      <c r="W157" s="326" t="s">
        <v>1723</v>
      </c>
      <c r="X157" s="322" t="s">
        <v>2295</v>
      </c>
    </row>
    <row r="158" spans="1:24" ht="18.5">
      <c r="A158" s="313" t="s">
        <v>1498</v>
      </c>
      <c r="B158" s="314" t="s">
        <v>1359</v>
      </c>
      <c r="C158" s="315" t="s">
        <v>2296</v>
      </c>
      <c r="D158" s="328"/>
      <c r="E158" s="299"/>
      <c r="F158" s="317" t="s">
        <v>2297</v>
      </c>
      <c r="G158" s="318">
        <v>18.555970337941918</v>
      </c>
      <c r="H158" s="319">
        <v>18.158464734128717</v>
      </c>
      <c r="I158" s="318">
        <v>18.159744687773522</v>
      </c>
      <c r="J158" s="320">
        <v>2140.6</v>
      </c>
      <c r="K158" s="321">
        <v>2160.1151</v>
      </c>
      <c r="L158" s="320">
        <v>8</v>
      </c>
      <c r="M158" s="322">
        <v>1.1535909796229057E-4</v>
      </c>
      <c r="N158" s="323" t="e">
        <v>#N/A</v>
      </c>
      <c r="O158" s="321" t="e">
        <v>#N/A</v>
      </c>
      <c r="P158" s="324" t="e">
        <v>#N/A</v>
      </c>
      <c r="Q158" s="101"/>
      <c r="R158" s="325">
        <v>0.99060000000000004</v>
      </c>
      <c r="S158" s="306"/>
      <c r="T158" s="322" t="s">
        <v>1569</v>
      </c>
      <c r="U158" s="326" t="s">
        <v>2298</v>
      </c>
      <c r="V158" s="322" t="s">
        <v>2299</v>
      </c>
      <c r="W158" s="326" t="s">
        <v>2300</v>
      </c>
      <c r="X158" s="322" t="s">
        <v>2301</v>
      </c>
    </row>
    <row r="159" spans="1:24" s="291" customFormat="1" ht="18.5">
      <c r="A159" s="313" t="s">
        <v>1499</v>
      </c>
      <c r="B159" s="314" t="s">
        <v>1359</v>
      </c>
      <c r="C159" s="315" t="s">
        <v>2302</v>
      </c>
      <c r="D159" s="328"/>
      <c r="E159" s="299"/>
      <c r="F159" s="317" t="s">
        <v>2189</v>
      </c>
      <c r="G159" s="318">
        <v>2.8548196678320004</v>
      </c>
      <c r="H159" s="319">
        <v>-0.24100887777871965</v>
      </c>
      <c r="I159" s="318">
        <v>-0.2237337136796799</v>
      </c>
      <c r="J159" s="320">
        <v>48936.9</v>
      </c>
      <c r="K159" s="321">
        <v>47684.162700000001</v>
      </c>
      <c r="L159" s="320">
        <v>29</v>
      </c>
      <c r="M159" s="322">
        <v>1.7141853319640164E-2</v>
      </c>
      <c r="N159" s="323" t="e">
        <v>#N/A</v>
      </c>
      <c r="O159" s="321" t="e">
        <v>#N/A</v>
      </c>
      <c r="P159" s="324" t="e">
        <v>#N/A</v>
      </c>
      <c r="Q159" s="101"/>
      <c r="R159" s="325">
        <v>1.0336000000000001</v>
      </c>
      <c r="S159" s="306"/>
      <c r="T159" s="322" t="s">
        <v>2220</v>
      </c>
      <c r="U159" s="326" t="s">
        <v>2303</v>
      </c>
      <c r="V159" s="322" t="s">
        <v>2304</v>
      </c>
      <c r="W159" s="326" t="s">
        <v>2305</v>
      </c>
      <c r="X159" s="322" t="s">
        <v>2306</v>
      </c>
    </row>
    <row r="160" spans="1:24" ht="18.5">
      <c r="A160" s="313" t="s">
        <v>1500</v>
      </c>
      <c r="B160" s="314" t="s">
        <v>1359</v>
      </c>
      <c r="C160" s="315" t="s">
        <v>2307</v>
      </c>
      <c r="D160" s="328"/>
      <c r="E160" s="299"/>
      <c r="F160" s="317" t="s">
        <v>2308</v>
      </c>
      <c r="G160" s="318">
        <v>6.3316607179302</v>
      </c>
      <c r="H160" s="319">
        <v>-0.31165178647681979</v>
      </c>
      <c r="I160" s="318">
        <v>-0.26053406259960021</v>
      </c>
      <c r="J160" s="320">
        <v>2021.7000000000003</v>
      </c>
      <c r="K160" s="321">
        <v>2090.0288</v>
      </c>
      <c r="L160" s="320">
        <v>23</v>
      </c>
      <c r="M160" s="322">
        <v>3.1930011573028311E-4</v>
      </c>
      <c r="N160" s="323" t="e">
        <v>#N/A</v>
      </c>
      <c r="O160" s="321" t="e">
        <v>#N/A</v>
      </c>
      <c r="P160" s="324" t="e">
        <v>#N/A</v>
      </c>
      <c r="Q160" s="101"/>
      <c r="R160" s="325">
        <v>0.99299999999999999</v>
      </c>
      <c r="S160" s="306"/>
      <c r="T160" s="322" t="s">
        <v>1719</v>
      </c>
      <c r="U160" s="326" t="s">
        <v>2309</v>
      </c>
      <c r="V160" s="322" t="s">
        <v>2310</v>
      </c>
      <c r="W160" s="326" t="s">
        <v>2311</v>
      </c>
      <c r="X160" s="322" t="s">
        <v>1956</v>
      </c>
    </row>
    <row r="161" spans="1:24" ht="18.5">
      <c r="A161" s="313" t="s">
        <v>1501</v>
      </c>
      <c r="B161" s="314" t="s">
        <v>1359</v>
      </c>
      <c r="C161" s="315" t="s">
        <v>2312</v>
      </c>
      <c r="D161" s="328"/>
      <c r="E161" s="299"/>
      <c r="F161" s="317" t="s">
        <v>2250</v>
      </c>
      <c r="G161" s="318">
        <v>2.7622301990722788</v>
      </c>
      <c r="H161" s="319">
        <v>-7.8292369783355853E-2</v>
      </c>
      <c r="I161" s="318">
        <v>2.68112168400033E-4</v>
      </c>
      <c r="J161" s="320">
        <v>274.40000000000003</v>
      </c>
      <c r="K161" s="321">
        <v>272.36099999999999</v>
      </c>
      <c r="L161" s="320">
        <v>8</v>
      </c>
      <c r="M161" s="322">
        <v>9.9340018834114492E-5</v>
      </c>
      <c r="N161" s="323" t="e">
        <v>#N/A</v>
      </c>
      <c r="O161" s="321" t="e">
        <v>#N/A</v>
      </c>
      <c r="P161" s="324" t="e">
        <v>#N/A</v>
      </c>
      <c r="Q161" s="101"/>
      <c r="R161" s="325">
        <v>0.98439999999999994</v>
      </c>
      <c r="S161" s="306"/>
      <c r="T161" s="322" t="s">
        <v>2313</v>
      </c>
      <c r="U161" s="326" t="s">
        <v>2314</v>
      </c>
      <c r="V161" s="322" t="s">
        <v>1711</v>
      </c>
      <c r="W161" s="326" t="s">
        <v>2315</v>
      </c>
      <c r="X161" s="322" t="s">
        <v>2316</v>
      </c>
    </row>
    <row r="162" spans="1:24">
      <c r="A162" s="307" t="s">
        <v>540</v>
      </c>
      <c r="B162" s="308"/>
      <c r="C162" s="308"/>
      <c r="D162" s="308"/>
      <c r="E162" s="308"/>
      <c r="F162" s="308"/>
      <c r="G162" s="308"/>
      <c r="H162" s="308"/>
      <c r="I162" s="308"/>
      <c r="J162" s="308"/>
      <c r="K162" s="308"/>
      <c r="L162" s="308"/>
      <c r="M162" s="308"/>
      <c r="N162" s="308"/>
      <c r="O162" s="308"/>
      <c r="P162" s="308"/>
      <c r="Q162" s="329"/>
      <c r="R162" s="308"/>
      <c r="S162" s="329"/>
      <c r="T162" s="308"/>
      <c r="U162" s="308"/>
      <c r="V162" s="308"/>
      <c r="W162" s="308"/>
      <c r="X162" s="308"/>
    </row>
    <row r="163" spans="1:24" ht="18.5">
      <c r="A163" s="313" t="s">
        <v>1502</v>
      </c>
      <c r="B163" s="314" t="s">
        <v>1359</v>
      </c>
      <c r="C163" s="315" t="s">
        <v>2317</v>
      </c>
      <c r="D163" s="328"/>
      <c r="E163" s="299"/>
      <c r="F163" s="317" t="s">
        <v>2283</v>
      </c>
      <c r="G163" s="318">
        <v>1.6167119489946797</v>
      </c>
      <c r="H163" s="319">
        <v>-0.21084646989934031</v>
      </c>
      <c r="I163" s="318">
        <v>-0.16984119568796019</v>
      </c>
      <c r="J163" s="320">
        <v>4601.5</v>
      </c>
      <c r="K163" s="321">
        <v>6272.7916999999998</v>
      </c>
      <c r="L163" s="320">
        <v>6</v>
      </c>
      <c r="M163" s="322">
        <v>2.8462089383710877E-3</v>
      </c>
      <c r="N163" s="323" t="e">
        <v>#N/A</v>
      </c>
      <c r="O163" s="321" t="e">
        <v>#N/A</v>
      </c>
      <c r="P163" s="324" t="e">
        <v>#N/A</v>
      </c>
      <c r="Q163" s="101"/>
      <c r="R163" s="325">
        <v>0.72760000000000002</v>
      </c>
      <c r="S163" s="306"/>
      <c r="T163" s="322" t="s">
        <v>2318</v>
      </c>
      <c r="U163" s="326" t="s">
        <v>1818</v>
      </c>
      <c r="V163" s="322" t="s">
        <v>2319</v>
      </c>
      <c r="W163" s="326" t="s">
        <v>2094</v>
      </c>
      <c r="X163" s="322" t="s">
        <v>1956</v>
      </c>
    </row>
    <row r="164" spans="1:24" ht="18.5">
      <c r="A164" s="313" t="s">
        <v>1503</v>
      </c>
      <c r="B164" s="314" t="s">
        <v>1359</v>
      </c>
      <c r="C164" s="315" t="s">
        <v>2320</v>
      </c>
      <c r="D164" s="328"/>
      <c r="E164" s="299"/>
      <c r="F164" s="317" t="s">
        <v>1873</v>
      </c>
      <c r="G164" s="318">
        <v>1.5954346117666398</v>
      </c>
      <c r="H164" s="319">
        <v>7.8820841611400242E-3</v>
      </c>
      <c r="I164" s="318">
        <v>2.2702332871398544E-3</v>
      </c>
      <c r="J164" s="320">
        <v>2256.6000000000004</v>
      </c>
      <c r="K164" s="321">
        <v>2855.9985999999999</v>
      </c>
      <c r="L164" s="320">
        <v>4</v>
      </c>
      <c r="M164" s="322">
        <v>1.4144108341119952E-3</v>
      </c>
      <c r="N164" s="323" t="e">
        <v>#N/A</v>
      </c>
      <c r="O164" s="321" t="e">
        <v>#N/A</v>
      </c>
      <c r="P164" s="324" t="e">
        <v>#N/A</v>
      </c>
      <c r="Q164" s="101"/>
      <c r="R164" s="325">
        <v>0.79489999999999994</v>
      </c>
      <c r="S164" s="306"/>
      <c r="T164" s="322" t="s">
        <v>2141</v>
      </c>
      <c r="U164" s="326" t="s">
        <v>2321</v>
      </c>
      <c r="V164" s="322" t="s">
        <v>1809</v>
      </c>
      <c r="W164" s="326" t="s">
        <v>2322</v>
      </c>
      <c r="X164" s="322" t="s">
        <v>2107</v>
      </c>
    </row>
    <row r="165" spans="1:24" ht="18.5">
      <c r="A165" s="313" t="s">
        <v>1504</v>
      </c>
      <c r="B165" s="314" t="s">
        <v>1359</v>
      </c>
      <c r="C165" s="315" t="s">
        <v>2323</v>
      </c>
      <c r="D165" s="328"/>
      <c r="E165" s="299"/>
      <c r="F165" s="317" t="s">
        <v>1616</v>
      </c>
      <c r="G165" s="318">
        <v>66.544001639581751</v>
      </c>
      <c r="H165" s="319">
        <v>-0.17054071197684109</v>
      </c>
      <c r="I165" s="318">
        <v>1.5256499170334463</v>
      </c>
      <c r="J165" s="320">
        <v>2088526.9000000001</v>
      </c>
      <c r="K165" s="321">
        <v>2161297.3556999997</v>
      </c>
      <c r="L165" s="320">
        <v>85</v>
      </c>
      <c r="M165" s="322">
        <v>3.1385652328394104E-2</v>
      </c>
      <c r="N165" s="323" t="e">
        <v>#N/A</v>
      </c>
      <c r="O165" s="321" t="e">
        <v>#N/A</v>
      </c>
      <c r="P165" s="324" t="e">
        <v>#N/A</v>
      </c>
      <c r="Q165" s="101"/>
      <c r="R165" s="325">
        <v>0.94680000000000009</v>
      </c>
      <c r="S165" s="306"/>
      <c r="T165" s="322" t="s">
        <v>2324</v>
      </c>
      <c r="U165" s="326" t="s">
        <v>2325</v>
      </c>
      <c r="V165" s="322" t="s">
        <v>2326</v>
      </c>
      <c r="W165" s="326" t="s">
        <v>2225</v>
      </c>
      <c r="X165" s="322" t="s">
        <v>2038</v>
      </c>
    </row>
    <row r="166" spans="1:24" ht="18.5">
      <c r="A166" s="313" t="s">
        <v>1505</v>
      </c>
      <c r="B166" s="314" t="s">
        <v>1359</v>
      </c>
      <c r="C166" s="315" t="s">
        <v>2327</v>
      </c>
      <c r="D166" s="328"/>
      <c r="E166" s="299"/>
      <c r="F166" s="317" t="s">
        <v>2328</v>
      </c>
      <c r="G166" s="318">
        <v>0.18457778655561002</v>
      </c>
      <c r="H166" s="319">
        <v>3.1655739346140035E-2</v>
      </c>
      <c r="I166" s="318">
        <v>3.4888763600040014E-2</v>
      </c>
      <c r="J166" s="320">
        <v>35000</v>
      </c>
      <c r="K166" s="321">
        <v>35882.714800000002</v>
      </c>
      <c r="L166" s="320">
        <v>1</v>
      </c>
      <c r="M166" s="322">
        <v>0.18962195101118043</v>
      </c>
      <c r="N166" s="323" t="e">
        <v>#N/A</v>
      </c>
      <c r="O166" s="321" t="e">
        <v>#N/A</v>
      </c>
      <c r="P166" s="324" t="e">
        <v>#N/A</v>
      </c>
      <c r="Q166" s="101"/>
      <c r="R166" s="325">
        <v>0.97230000000000005</v>
      </c>
      <c r="S166" s="306"/>
      <c r="T166" s="322" t="s">
        <v>2329</v>
      </c>
      <c r="U166" s="326" t="s">
        <v>2330</v>
      </c>
      <c r="V166" s="322" t="s">
        <v>1998</v>
      </c>
      <c r="W166" s="326" t="s">
        <v>2331</v>
      </c>
      <c r="X166" s="322" t="s">
        <v>2332</v>
      </c>
    </row>
    <row r="167" spans="1:24" ht="18.5">
      <c r="A167" s="313" t="s">
        <v>1506</v>
      </c>
      <c r="B167" s="314" t="s">
        <v>1359</v>
      </c>
      <c r="C167" s="315" t="s">
        <v>2333</v>
      </c>
      <c r="D167" s="328"/>
      <c r="E167" s="299"/>
      <c r="F167" s="317" t="s">
        <v>2220</v>
      </c>
      <c r="G167" s="318">
        <v>0.47697819968864003</v>
      </c>
      <c r="H167" s="319">
        <v>0.15483257643348003</v>
      </c>
      <c r="I167" s="318">
        <v>0.16270484609616001</v>
      </c>
      <c r="J167" s="320">
        <v>164360</v>
      </c>
      <c r="K167" s="321">
        <v>199784.9289</v>
      </c>
      <c r="L167" s="320">
        <v>3</v>
      </c>
      <c r="M167" s="322">
        <v>0.34458597920678613</v>
      </c>
      <c r="N167" s="323" t="e">
        <v>#N/A</v>
      </c>
      <c r="O167" s="321" t="e">
        <v>#N/A</v>
      </c>
      <c r="P167" s="324" t="e">
        <v>#N/A</v>
      </c>
      <c r="Q167" s="101"/>
      <c r="R167" s="325">
        <v>0.81440000000000001</v>
      </c>
      <c r="S167" s="306"/>
      <c r="T167" s="322" t="s">
        <v>1678</v>
      </c>
      <c r="U167" s="326" t="s">
        <v>2100</v>
      </c>
      <c r="V167" s="322" t="s">
        <v>2334</v>
      </c>
      <c r="W167" s="326" t="s">
        <v>2335</v>
      </c>
      <c r="X167" s="322" t="s">
        <v>1794</v>
      </c>
    </row>
    <row r="168" spans="1:24" ht="18.5">
      <c r="A168" s="334" t="s">
        <v>1507</v>
      </c>
      <c r="B168" s="314" t="s">
        <v>1359</v>
      </c>
      <c r="C168" s="315" t="s">
        <v>2336</v>
      </c>
      <c r="D168" s="328"/>
      <c r="E168" s="299"/>
      <c r="F168" s="317" t="s">
        <v>2049</v>
      </c>
      <c r="G168" s="318">
        <v>14.412570251904979</v>
      </c>
      <c r="H168" s="319">
        <v>-0.51593829304602001</v>
      </c>
      <c r="I168" s="318">
        <v>-0.19082192313600008</v>
      </c>
      <c r="J168" s="320">
        <v>106340.8</v>
      </c>
      <c r="K168" s="321">
        <v>106320.24</v>
      </c>
      <c r="L168" s="320">
        <v>11</v>
      </c>
      <c r="M168" s="322">
        <v>7.3783369753874697E-3</v>
      </c>
      <c r="N168" s="323" t="e">
        <v>#N/A</v>
      </c>
      <c r="O168" s="321" t="e">
        <v>#N/A</v>
      </c>
      <c r="P168" s="324" t="e">
        <v>#N/A</v>
      </c>
      <c r="Q168" s="101"/>
      <c r="R168" s="325">
        <v>0.97920000000000007</v>
      </c>
      <c r="S168" s="306"/>
      <c r="T168" s="322" t="s">
        <v>1678</v>
      </c>
      <c r="U168" s="326" t="s">
        <v>2337</v>
      </c>
      <c r="V168" s="322" t="s">
        <v>2338</v>
      </c>
      <c r="W168" s="326" t="s">
        <v>2339</v>
      </c>
      <c r="X168" s="322" t="s">
        <v>2340</v>
      </c>
    </row>
    <row r="169" spans="1:24" ht="18.5">
      <c r="A169" s="313" t="s">
        <v>1508</v>
      </c>
      <c r="B169" s="314" t="s">
        <v>1359</v>
      </c>
      <c r="C169" s="315" t="s">
        <v>2341</v>
      </c>
      <c r="D169" s="328"/>
      <c r="E169" s="299"/>
      <c r="F169" s="317" t="s">
        <v>2220</v>
      </c>
      <c r="G169" s="318">
        <v>1.376134162936</v>
      </c>
      <c r="H169" s="319">
        <v>-19.175300124284803</v>
      </c>
      <c r="I169" s="318">
        <v>-19.221310798062156</v>
      </c>
      <c r="J169" s="320">
        <v>0</v>
      </c>
      <c r="K169" s="321">
        <v>0</v>
      </c>
      <c r="L169" s="320">
        <v>0</v>
      </c>
      <c r="M169" s="322">
        <v>0</v>
      </c>
      <c r="N169" s="323" t="e">
        <v>#N/A</v>
      </c>
      <c r="O169" s="321" t="e">
        <v>#N/A</v>
      </c>
      <c r="P169" s="324" t="e">
        <v>#N/A</v>
      </c>
      <c r="Q169" s="101"/>
      <c r="R169" s="325">
        <v>1.0744</v>
      </c>
      <c r="S169" s="306"/>
      <c r="T169" s="322" t="s">
        <v>2342</v>
      </c>
      <c r="U169" s="326" t="s">
        <v>2282</v>
      </c>
      <c r="V169" s="322" t="s">
        <v>2343</v>
      </c>
      <c r="W169" s="326" t="s">
        <v>2241</v>
      </c>
      <c r="X169" s="322" t="s">
        <v>1763</v>
      </c>
    </row>
    <row r="170" spans="1:24" ht="18.5">
      <c r="A170" s="313" t="s">
        <v>1509</v>
      </c>
      <c r="B170" s="314" t="s">
        <v>1359</v>
      </c>
      <c r="C170" s="315" t="s">
        <v>2344</v>
      </c>
      <c r="D170" s="328"/>
      <c r="E170" s="299"/>
      <c r="F170" s="317" t="s">
        <v>1582</v>
      </c>
      <c r="G170" s="318">
        <v>9.5956838007820995</v>
      </c>
      <c r="H170" s="319">
        <v>0.3553812558702994</v>
      </c>
      <c r="I170" s="318">
        <v>0.41346910260600017</v>
      </c>
      <c r="J170" s="320">
        <v>414130.8</v>
      </c>
      <c r="K170" s="321">
        <v>390396.66000000003</v>
      </c>
      <c r="L170" s="320">
        <v>10</v>
      </c>
      <c r="M170" s="322">
        <v>4.3158029026159256E-2</v>
      </c>
      <c r="N170" s="323" t="e">
        <v>#N/A</v>
      </c>
      <c r="O170" s="321" t="e">
        <v>#N/A</v>
      </c>
      <c r="P170" s="324" t="e">
        <v>#N/A</v>
      </c>
      <c r="Q170" s="101"/>
      <c r="R170" s="325">
        <v>1.0590999999999999</v>
      </c>
      <c r="S170" s="306"/>
      <c r="T170" s="322" t="s">
        <v>1730</v>
      </c>
      <c r="U170" s="326" t="s">
        <v>2345</v>
      </c>
      <c r="V170" s="322" t="s">
        <v>1819</v>
      </c>
      <c r="W170" s="326" t="s">
        <v>2171</v>
      </c>
      <c r="X170" s="322" t="s">
        <v>2346</v>
      </c>
    </row>
    <row r="171" spans="1:24" ht="18.5">
      <c r="A171" s="334" t="s">
        <v>1510</v>
      </c>
      <c r="B171" s="314" t="s">
        <v>1359</v>
      </c>
      <c r="C171" s="315" t="s">
        <v>2347</v>
      </c>
      <c r="D171" s="328"/>
      <c r="E171" s="299"/>
      <c r="F171" s="317" t="s">
        <v>2288</v>
      </c>
      <c r="G171" s="318">
        <v>34.589771216896715</v>
      </c>
      <c r="H171" s="319">
        <v>-1.0538412777040451</v>
      </c>
      <c r="I171" s="318">
        <v>-0.78445689918599804</v>
      </c>
      <c r="J171" s="320">
        <v>300609.7</v>
      </c>
      <c r="K171" s="321">
        <v>311378.23999999993</v>
      </c>
      <c r="L171" s="320">
        <v>51</v>
      </c>
      <c r="M171" s="322">
        <v>8.6907108496038724E-3</v>
      </c>
      <c r="N171" s="323" t="e">
        <v>#N/A</v>
      </c>
      <c r="O171" s="321" t="e">
        <v>#N/A</v>
      </c>
      <c r="P171" s="324" t="e">
        <v>#N/A</v>
      </c>
      <c r="Q171" s="101"/>
      <c r="R171" s="325">
        <v>0.95860000000000001</v>
      </c>
      <c r="S171" s="306"/>
      <c r="T171" s="322" t="s">
        <v>2348</v>
      </c>
      <c r="U171" s="326" t="s">
        <v>2349</v>
      </c>
      <c r="V171" s="322" t="s">
        <v>2350</v>
      </c>
      <c r="W171" s="326" t="s">
        <v>1933</v>
      </c>
      <c r="X171" s="322" t="s">
        <v>2351</v>
      </c>
    </row>
    <row r="172" spans="1:24" ht="18.5">
      <c r="A172" s="313" t="s">
        <v>1511</v>
      </c>
      <c r="B172" s="314" t="s">
        <v>1359</v>
      </c>
      <c r="C172" s="315" t="s">
        <v>2352</v>
      </c>
      <c r="D172" s="328"/>
      <c r="E172" s="299"/>
      <c r="F172" s="317" t="s">
        <v>1804</v>
      </c>
      <c r="G172" s="318">
        <v>0.94684983046196991</v>
      </c>
      <c r="H172" s="319">
        <v>-0.26526501891020998</v>
      </c>
      <c r="I172" s="318">
        <v>-0.26537952059634001</v>
      </c>
      <c r="J172" s="320">
        <v>352.8</v>
      </c>
      <c r="K172" s="321">
        <v>333.64519999999999</v>
      </c>
      <c r="L172" s="320">
        <v>2</v>
      </c>
      <c r="M172" s="322">
        <v>3.7260396384912291E-4</v>
      </c>
      <c r="N172" s="323" t="e">
        <v>#N/A</v>
      </c>
      <c r="O172" s="321" t="e">
        <v>#N/A</v>
      </c>
      <c r="P172" s="324" t="e">
        <v>#N/A</v>
      </c>
      <c r="Q172" s="101"/>
      <c r="R172" s="325">
        <v>1.0587</v>
      </c>
      <c r="S172" s="306"/>
      <c r="T172" s="322" t="s">
        <v>2059</v>
      </c>
      <c r="U172" s="326" t="s">
        <v>1669</v>
      </c>
      <c r="V172" s="322" t="s">
        <v>2353</v>
      </c>
      <c r="W172" s="326" t="s">
        <v>2354</v>
      </c>
      <c r="X172" s="322" t="s">
        <v>2355</v>
      </c>
    </row>
    <row r="173" spans="1:24" ht="18.5">
      <c r="A173" s="313" t="s">
        <v>1512</v>
      </c>
      <c r="B173" s="314" t="s">
        <v>1359</v>
      </c>
      <c r="C173" s="315" t="s">
        <v>2356</v>
      </c>
      <c r="D173" s="328"/>
      <c r="E173" s="299"/>
      <c r="F173" s="317" t="s">
        <v>1735</v>
      </c>
      <c r="G173" s="318">
        <v>5.3810134044183</v>
      </c>
      <c r="H173" s="319">
        <v>4.2755352505862998</v>
      </c>
      <c r="I173" s="318">
        <v>4.2929901688047005</v>
      </c>
      <c r="J173" s="320">
        <v>1518.3</v>
      </c>
      <c r="K173" s="321">
        <v>1575.5349999999999</v>
      </c>
      <c r="L173" s="320">
        <v>4</v>
      </c>
      <c r="M173" s="322">
        <v>2.8215874704072249E-4</v>
      </c>
      <c r="N173" s="323" t="e">
        <v>#N/A</v>
      </c>
      <c r="O173" s="321" t="e">
        <v>#N/A</v>
      </c>
      <c r="P173" s="324" t="e">
        <v>#N/A</v>
      </c>
      <c r="Q173" s="101"/>
      <c r="R173" s="325">
        <v>0.95369999999999999</v>
      </c>
      <c r="S173" s="306"/>
      <c r="T173" s="322" t="s">
        <v>2357</v>
      </c>
      <c r="U173" s="326" t="s">
        <v>2141</v>
      </c>
      <c r="V173" s="322" t="s">
        <v>2020</v>
      </c>
      <c r="W173" s="326" t="s">
        <v>1797</v>
      </c>
      <c r="X173" s="322" t="s">
        <v>2358</v>
      </c>
    </row>
    <row r="174" spans="1:24" ht="18.5">
      <c r="A174" s="313" t="s">
        <v>1513</v>
      </c>
      <c r="B174" s="314" t="s">
        <v>1359</v>
      </c>
      <c r="C174" s="315" t="s">
        <v>2359</v>
      </c>
      <c r="D174" s="328"/>
      <c r="E174" s="299"/>
      <c r="F174" s="317" t="s">
        <v>2360</v>
      </c>
      <c r="G174" s="318">
        <v>1.0096690212999002</v>
      </c>
      <c r="H174" s="319">
        <v>0.26137643443563008</v>
      </c>
      <c r="I174" s="318">
        <v>0.27023592446216999</v>
      </c>
      <c r="J174" s="320">
        <v>265.2</v>
      </c>
      <c r="K174" s="321">
        <v>297.267</v>
      </c>
      <c r="L174" s="320">
        <v>2</v>
      </c>
      <c r="M174" s="322">
        <v>2.6266033165855458E-4</v>
      </c>
      <c r="N174" s="323" t="e">
        <v>#N/A</v>
      </c>
      <c r="O174" s="321" t="e">
        <v>#N/A</v>
      </c>
      <c r="P174" s="324" t="e">
        <v>#N/A</v>
      </c>
      <c r="Q174" s="101"/>
      <c r="R174" s="325">
        <v>0.88470000000000004</v>
      </c>
      <c r="S174" s="306"/>
      <c r="T174" s="322" t="s">
        <v>2361</v>
      </c>
      <c r="U174" s="326" t="s">
        <v>2362</v>
      </c>
      <c r="V174" s="322" t="s">
        <v>2363</v>
      </c>
      <c r="W174" s="326" t="s">
        <v>2364</v>
      </c>
      <c r="X174" s="322" t="s">
        <v>2365</v>
      </c>
    </row>
    <row r="175" spans="1:24" ht="18.5">
      <c r="A175" s="313" t="s">
        <v>1514</v>
      </c>
      <c r="B175" s="314" t="s">
        <v>1359</v>
      </c>
      <c r="C175" s="327" t="s">
        <v>2366</v>
      </c>
      <c r="D175" s="328"/>
      <c r="E175" s="299"/>
      <c r="F175" s="317" t="s">
        <v>1804</v>
      </c>
      <c r="G175" s="318">
        <v>23.074898607647423</v>
      </c>
      <c r="H175" s="319">
        <v>0</v>
      </c>
      <c r="I175" s="318">
        <v>0</v>
      </c>
      <c r="J175" s="320">
        <v>662276</v>
      </c>
      <c r="K175" s="321">
        <v>562840.93579999998</v>
      </c>
      <c r="L175" s="320">
        <v>6</v>
      </c>
      <c r="M175" s="322">
        <v>2.8701144532028853E-2</v>
      </c>
      <c r="N175" s="323" t="e">
        <v>#N/A</v>
      </c>
      <c r="O175" s="321" t="e">
        <v>#N/A</v>
      </c>
      <c r="P175" s="324" t="e">
        <v>#N/A</v>
      </c>
      <c r="Q175" s="101"/>
      <c r="R175" s="325">
        <v>1.1782999999999999</v>
      </c>
      <c r="S175" s="306"/>
      <c r="T175" s="322" t="s">
        <v>1736</v>
      </c>
      <c r="U175" s="326" t="s">
        <v>1939</v>
      </c>
      <c r="V175" s="322" t="s">
        <v>1847</v>
      </c>
      <c r="W175" s="326" t="s">
        <v>2367</v>
      </c>
      <c r="X175" s="322" t="s">
        <v>2011</v>
      </c>
    </row>
    <row r="176" spans="1:24" ht="18.5">
      <c r="A176" s="313" t="s">
        <v>1515</v>
      </c>
      <c r="B176" s="314" t="s">
        <v>1359</v>
      </c>
      <c r="C176" s="315" t="s">
        <v>2368</v>
      </c>
      <c r="D176" s="328"/>
      <c r="E176" s="299"/>
      <c r="F176" s="317" t="s">
        <v>2220</v>
      </c>
      <c r="G176" s="318">
        <v>1.4236786754670201</v>
      </c>
      <c r="H176" s="319">
        <v>-5.6260577262259789E-2</v>
      </c>
      <c r="I176" s="318">
        <v>0</v>
      </c>
      <c r="J176" s="320">
        <v>0</v>
      </c>
      <c r="K176" s="321">
        <v>0</v>
      </c>
      <c r="L176" s="320">
        <v>0</v>
      </c>
      <c r="M176" s="322">
        <v>0</v>
      </c>
      <c r="N176" s="323" t="e">
        <v>#N/A</v>
      </c>
      <c r="O176" s="321" t="e">
        <v>#N/A</v>
      </c>
      <c r="P176" s="324" t="e">
        <v>#N/A</v>
      </c>
      <c r="Q176" s="101"/>
      <c r="R176" s="325">
        <v>1.0451000000000001</v>
      </c>
      <c r="S176" s="306"/>
      <c r="T176" s="322" t="s">
        <v>2369</v>
      </c>
      <c r="U176" s="326" t="s">
        <v>2370</v>
      </c>
      <c r="V176" s="322" t="s">
        <v>2371</v>
      </c>
      <c r="W176" s="326" t="s">
        <v>2372</v>
      </c>
      <c r="X176" s="322" t="s">
        <v>2133</v>
      </c>
    </row>
    <row r="177" spans="1:24" ht="18.5">
      <c r="A177" s="313" t="s">
        <v>1516</v>
      </c>
      <c r="B177" s="314" t="s">
        <v>1359</v>
      </c>
      <c r="C177" s="315" t="s">
        <v>2373</v>
      </c>
      <c r="D177" s="328"/>
      <c r="E177" s="299"/>
      <c r="F177" s="317" t="s">
        <v>2240</v>
      </c>
      <c r="G177" s="318">
        <v>0.41899311544635998</v>
      </c>
      <c r="H177" s="319">
        <v>-1.1412818457640009E-2</v>
      </c>
      <c r="I177" s="318">
        <v>4.7540995866002201E-4</v>
      </c>
      <c r="J177" s="320">
        <v>0</v>
      </c>
      <c r="K177" s="321">
        <v>0</v>
      </c>
      <c r="L177" s="320">
        <v>0</v>
      </c>
      <c r="M177" s="322">
        <v>0</v>
      </c>
      <c r="N177" s="323" t="e">
        <v>#N/A</v>
      </c>
      <c r="O177" s="321" t="e">
        <v>#N/A</v>
      </c>
      <c r="P177" s="324" t="e">
        <v>#N/A</v>
      </c>
      <c r="Q177" s="101"/>
      <c r="R177" s="325">
        <v>0.9645999999999999</v>
      </c>
      <c r="S177" s="306"/>
      <c r="T177" s="322" t="s">
        <v>1666</v>
      </c>
      <c r="U177" s="326" t="s">
        <v>2374</v>
      </c>
      <c r="V177" s="322" t="s">
        <v>2375</v>
      </c>
      <c r="W177" s="326" t="s">
        <v>2376</v>
      </c>
      <c r="X177" s="322" t="s">
        <v>2377</v>
      </c>
    </row>
    <row r="178" spans="1:24" ht="18.5">
      <c r="A178" s="313" t="s">
        <v>1517</v>
      </c>
      <c r="B178" s="314" t="s">
        <v>1359</v>
      </c>
      <c r="C178" s="315" t="s">
        <v>2378</v>
      </c>
      <c r="D178" s="328"/>
      <c r="E178" s="299"/>
      <c r="F178" s="317" t="s">
        <v>2250</v>
      </c>
      <c r="G178" s="318">
        <v>0.89891024282800003</v>
      </c>
      <c r="H178" s="319">
        <v>-6.8157506652650079E-2</v>
      </c>
      <c r="I178" s="318">
        <v>-3.436778850076002E-2</v>
      </c>
      <c r="J178" s="320">
        <v>0</v>
      </c>
      <c r="K178" s="321">
        <v>0</v>
      </c>
      <c r="L178" s="320">
        <v>0</v>
      </c>
      <c r="M178" s="322">
        <v>0</v>
      </c>
      <c r="N178" s="323" t="e">
        <v>#N/A</v>
      </c>
      <c r="O178" s="321" t="e">
        <v>#N/A</v>
      </c>
      <c r="P178" s="324" t="e">
        <v>#N/A</v>
      </c>
      <c r="Q178" s="101"/>
      <c r="R178" s="325">
        <v>0.93079999999999996</v>
      </c>
      <c r="S178" s="306"/>
      <c r="T178" s="322" t="s">
        <v>2379</v>
      </c>
      <c r="U178" s="326" t="s">
        <v>2130</v>
      </c>
      <c r="V178" s="322" t="s">
        <v>1700</v>
      </c>
      <c r="W178" s="326" t="s">
        <v>2380</v>
      </c>
      <c r="X178" s="322" t="s">
        <v>2381</v>
      </c>
    </row>
    <row r="179" spans="1:24" ht="18.5">
      <c r="A179" s="313" t="s">
        <v>1518</v>
      </c>
      <c r="B179" s="314" t="s">
        <v>1359</v>
      </c>
      <c r="C179" s="315" t="s">
        <v>2382</v>
      </c>
      <c r="D179" s="328"/>
      <c r="E179" s="299"/>
      <c r="F179" s="317" t="s">
        <v>1589</v>
      </c>
      <c r="G179" s="318">
        <v>1.0345657053519999E-2</v>
      </c>
      <c r="H179" s="319">
        <v>3.1335160591999919E-4</v>
      </c>
      <c r="I179" s="318">
        <v>0</v>
      </c>
      <c r="J179" s="320">
        <v>0</v>
      </c>
      <c r="K179" s="321">
        <v>0</v>
      </c>
      <c r="L179" s="320">
        <v>0</v>
      </c>
      <c r="M179" s="322">
        <v>0</v>
      </c>
      <c r="N179" s="323" t="e">
        <v>#N/A</v>
      </c>
      <c r="O179" s="321" t="e">
        <v>#N/A</v>
      </c>
      <c r="P179" s="324" t="e">
        <v>#N/A</v>
      </c>
      <c r="Q179" s="101"/>
      <c r="R179" s="325">
        <v>0.81879999999999997</v>
      </c>
      <c r="S179" s="306"/>
      <c r="T179" s="322" t="s">
        <v>2118</v>
      </c>
      <c r="U179" s="326" t="s">
        <v>2119</v>
      </c>
      <c r="V179" s="322" t="s">
        <v>2120</v>
      </c>
      <c r="W179" s="326" t="s">
        <v>2121</v>
      </c>
      <c r="X179" s="322" t="s">
        <v>2122</v>
      </c>
    </row>
    <row r="180" spans="1:24" ht="18.5">
      <c r="A180" s="313" t="s">
        <v>1519</v>
      </c>
      <c r="B180" s="314" t="s">
        <v>1359</v>
      </c>
      <c r="C180" s="315" t="s">
        <v>2383</v>
      </c>
      <c r="D180" s="328"/>
      <c r="E180" s="299"/>
      <c r="F180" s="317" t="s">
        <v>1921</v>
      </c>
      <c r="G180" s="318">
        <v>7.3830694713849995E-2</v>
      </c>
      <c r="H180" s="319">
        <v>-1.2202502967001056E-4</v>
      </c>
      <c r="I180" s="318">
        <v>6.9761286263000195E-4</v>
      </c>
      <c r="J180" s="320">
        <v>685.8</v>
      </c>
      <c r="K180" s="321">
        <v>679.86829999999998</v>
      </c>
      <c r="L180" s="320">
        <v>4</v>
      </c>
      <c r="M180" s="322">
        <v>9.2888195439308225E-3</v>
      </c>
      <c r="N180" s="323" t="e">
        <v>#N/A</v>
      </c>
      <c r="O180" s="321" t="e">
        <v>#N/A</v>
      </c>
      <c r="P180" s="324" t="e">
        <v>#N/A</v>
      </c>
      <c r="Q180" s="101"/>
      <c r="R180" s="325">
        <v>1.0261</v>
      </c>
      <c r="S180" s="306"/>
      <c r="T180" s="322" t="s">
        <v>2384</v>
      </c>
      <c r="U180" s="326" t="s">
        <v>2385</v>
      </c>
      <c r="V180" s="322" t="s">
        <v>2386</v>
      </c>
      <c r="W180" s="326" t="s">
        <v>151</v>
      </c>
      <c r="X180" s="322" t="s">
        <v>151</v>
      </c>
    </row>
    <row r="181" spans="1:24" ht="18.5">
      <c r="A181" s="313" t="s">
        <v>1520</v>
      </c>
      <c r="B181" s="314" t="s">
        <v>1359</v>
      </c>
      <c r="C181" s="315" t="s">
        <v>2387</v>
      </c>
      <c r="D181" s="328"/>
      <c r="E181" s="299"/>
      <c r="F181" s="317" t="s">
        <v>2250</v>
      </c>
      <c r="G181" s="318">
        <v>19.197229886448451</v>
      </c>
      <c r="H181" s="319">
        <v>-0.40317568602434917</v>
      </c>
      <c r="I181" s="318">
        <v>0.22144010565945269</v>
      </c>
      <c r="J181" s="320">
        <v>584071.20000000019</v>
      </c>
      <c r="K181" s="321">
        <v>580541.11909999989</v>
      </c>
      <c r="L181" s="320">
        <v>26</v>
      </c>
      <c r="M181" s="322">
        <v>3.0424764586077228E-2</v>
      </c>
      <c r="N181" s="323" t="e">
        <v>#N/A</v>
      </c>
      <c r="O181" s="321" t="e">
        <v>#N/A</v>
      </c>
      <c r="P181" s="324" t="e">
        <v>#N/A</v>
      </c>
      <c r="Q181" s="101"/>
      <c r="R181" s="325">
        <v>0.99950000000000006</v>
      </c>
      <c r="S181" s="306"/>
      <c r="T181" s="322" t="s">
        <v>2388</v>
      </c>
      <c r="U181" s="326" t="s">
        <v>1849</v>
      </c>
      <c r="V181" s="322" t="s">
        <v>2389</v>
      </c>
      <c r="W181" s="326" t="s">
        <v>2390</v>
      </c>
      <c r="X181" s="322" t="s">
        <v>2391</v>
      </c>
    </row>
    <row r="182" spans="1:24" ht="18.5">
      <c r="A182" s="313" t="s">
        <v>1521</v>
      </c>
      <c r="B182" s="314" t="s">
        <v>1359</v>
      </c>
      <c r="C182" s="315" t="s">
        <v>2392</v>
      </c>
      <c r="D182" s="328"/>
      <c r="E182" s="299"/>
      <c r="F182" s="317" t="s">
        <v>1582</v>
      </c>
      <c r="G182" s="318">
        <v>2.0321261462105102</v>
      </c>
      <c r="H182" s="319">
        <v>5.0380692716615973E-2</v>
      </c>
      <c r="I182" s="318">
        <v>6.117491185953839E-2</v>
      </c>
      <c r="J182" s="320">
        <v>4448.7</v>
      </c>
      <c r="K182" s="321">
        <v>4229.9567999999999</v>
      </c>
      <c r="L182" s="320">
        <v>20</v>
      </c>
      <c r="M182" s="322">
        <v>2.1891849619158207E-3</v>
      </c>
      <c r="N182" s="323" t="e">
        <v>#N/A</v>
      </c>
      <c r="O182" s="321" t="e">
        <v>#N/A</v>
      </c>
      <c r="P182" s="324" t="e">
        <v>#N/A</v>
      </c>
      <c r="Q182" s="101"/>
      <c r="R182" s="325">
        <v>1.0773000000000001</v>
      </c>
      <c r="S182" s="306"/>
      <c r="T182" s="322" t="s">
        <v>2393</v>
      </c>
      <c r="U182" s="326" t="s">
        <v>2118</v>
      </c>
      <c r="V182" s="322" t="s">
        <v>2232</v>
      </c>
      <c r="W182" s="326" t="s">
        <v>2394</v>
      </c>
      <c r="X182" s="322" t="s">
        <v>2395</v>
      </c>
    </row>
    <row r="183" spans="1:24" s="97" customFormat="1" ht="18.5">
      <c r="A183" s="313" t="s">
        <v>1522</v>
      </c>
      <c r="B183" s="314" t="s">
        <v>1359</v>
      </c>
      <c r="C183" s="315" t="s">
        <v>2396</v>
      </c>
      <c r="D183" s="328"/>
      <c r="E183" s="299"/>
      <c r="F183" s="317" t="s">
        <v>2049</v>
      </c>
      <c r="G183" s="318">
        <v>11.095332767199929</v>
      </c>
      <c r="H183" s="319">
        <v>-0.31072217260036988</v>
      </c>
      <c r="I183" s="318">
        <v>-4.2980305488020468E-2</v>
      </c>
      <c r="J183" s="320">
        <v>0</v>
      </c>
      <c r="K183" s="321">
        <v>0</v>
      </c>
      <c r="L183" s="320">
        <v>0</v>
      </c>
      <c r="M183" s="322">
        <v>0</v>
      </c>
      <c r="N183" s="323" t="e">
        <v>#N/A</v>
      </c>
      <c r="O183" s="321" t="e">
        <v>#N/A</v>
      </c>
      <c r="P183" s="324" t="e">
        <v>#N/A</v>
      </c>
      <c r="Q183" s="101"/>
      <c r="R183" s="325">
        <v>0.8861</v>
      </c>
      <c r="S183" s="306"/>
      <c r="T183" s="322" t="s">
        <v>1767</v>
      </c>
      <c r="U183" s="326" t="s">
        <v>1736</v>
      </c>
      <c r="V183" s="322" t="s">
        <v>2397</v>
      </c>
      <c r="W183" s="326" t="s">
        <v>2398</v>
      </c>
      <c r="X183" s="322" t="s">
        <v>2330</v>
      </c>
    </row>
    <row r="184" spans="1:24" ht="18.5">
      <c r="A184" s="313" t="s">
        <v>1523</v>
      </c>
      <c r="B184" s="314" t="s">
        <v>1359</v>
      </c>
      <c r="C184" s="315" t="s">
        <v>2399</v>
      </c>
      <c r="D184" s="328"/>
      <c r="E184" s="299"/>
      <c r="F184" s="317" t="s">
        <v>1735</v>
      </c>
      <c r="G184" s="318">
        <v>48.943905163303633</v>
      </c>
      <c r="H184" s="319">
        <v>-1.3544499812363013</v>
      </c>
      <c r="I184" s="318">
        <v>-6.9495249247623778E-2</v>
      </c>
      <c r="J184" s="320">
        <v>850546.29999999981</v>
      </c>
      <c r="K184" s="321">
        <v>934940.99849999999</v>
      </c>
      <c r="L184" s="320">
        <v>70</v>
      </c>
      <c r="M184" s="322">
        <v>1.7377981939980313E-2</v>
      </c>
      <c r="N184" s="323" t="e">
        <v>#N/A</v>
      </c>
      <c r="O184" s="321" t="e">
        <v>#N/A</v>
      </c>
      <c r="P184" s="324" t="e">
        <v>#N/A</v>
      </c>
      <c r="Q184" s="101"/>
      <c r="R184" s="325">
        <v>0.9002</v>
      </c>
      <c r="S184" s="306"/>
      <c r="T184" s="322" t="s">
        <v>2400</v>
      </c>
      <c r="U184" s="326" t="s">
        <v>2315</v>
      </c>
      <c r="V184" s="322" t="s">
        <v>1801</v>
      </c>
      <c r="W184" s="326" t="s">
        <v>2401</v>
      </c>
      <c r="X184" s="322" t="s">
        <v>2402</v>
      </c>
    </row>
    <row r="185" spans="1:24" ht="18.5">
      <c r="A185" s="313" t="s">
        <v>1524</v>
      </c>
      <c r="B185" s="314" t="s">
        <v>1359</v>
      </c>
      <c r="C185" s="315" t="s">
        <v>2403</v>
      </c>
      <c r="D185" s="328"/>
      <c r="E185" s="299"/>
      <c r="F185" s="317" t="s">
        <v>2288</v>
      </c>
      <c r="G185" s="318">
        <v>66.521341162168198</v>
      </c>
      <c r="H185" s="319">
        <v>-2.2619724767263829</v>
      </c>
      <c r="I185" s="318">
        <v>-0.46439559761057092</v>
      </c>
      <c r="J185" s="320">
        <v>643451.70000000019</v>
      </c>
      <c r="K185" s="321">
        <v>705803.69830000005</v>
      </c>
      <c r="L185" s="320">
        <v>69</v>
      </c>
      <c r="M185" s="322">
        <v>9.6728612015108007E-3</v>
      </c>
      <c r="N185" s="323" t="e">
        <v>#N/A</v>
      </c>
      <c r="O185" s="321" t="e">
        <v>#N/A</v>
      </c>
      <c r="P185" s="324" t="e">
        <v>#N/A</v>
      </c>
      <c r="Q185" s="101"/>
      <c r="R185" s="325">
        <v>0.90180000000000005</v>
      </c>
      <c r="S185" s="306"/>
      <c r="T185" s="322" t="s">
        <v>1951</v>
      </c>
      <c r="U185" s="326" t="s">
        <v>2404</v>
      </c>
      <c r="V185" s="322" t="s">
        <v>1982</v>
      </c>
      <c r="W185" s="326" t="s">
        <v>1729</v>
      </c>
      <c r="X185" s="322" t="s">
        <v>2405</v>
      </c>
    </row>
    <row r="186" spans="1:24" ht="18.5">
      <c r="A186" s="313" t="s">
        <v>1525</v>
      </c>
      <c r="B186" s="314" t="s">
        <v>1359</v>
      </c>
      <c r="C186" s="315" t="s">
        <v>2406</v>
      </c>
      <c r="D186" s="328"/>
      <c r="E186" s="299"/>
      <c r="F186" s="317" t="s">
        <v>1610</v>
      </c>
      <c r="G186" s="318">
        <v>5.920951200000001E-7</v>
      </c>
      <c r="H186" s="319">
        <v>-1.2124312885031401</v>
      </c>
      <c r="I186" s="318">
        <v>-1.2124312885031403</v>
      </c>
      <c r="J186" s="320">
        <v>0</v>
      </c>
      <c r="K186" s="321">
        <v>0</v>
      </c>
      <c r="L186" s="320">
        <v>0</v>
      </c>
      <c r="M186" s="322">
        <v>0</v>
      </c>
      <c r="N186" s="323" t="e">
        <v>#N/A</v>
      </c>
      <c r="O186" s="321" t="e">
        <v>#N/A</v>
      </c>
      <c r="P186" s="324" t="e">
        <v>#N/A</v>
      </c>
      <c r="Q186" s="101"/>
      <c r="R186" s="325">
        <v>0.97770000000000001</v>
      </c>
      <c r="S186" s="306"/>
      <c r="T186" s="322" t="s">
        <v>151</v>
      </c>
      <c r="U186" s="326" t="s">
        <v>151</v>
      </c>
      <c r="V186" s="322" t="s">
        <v>151</v>
      </c>
      <c r="W186" s="326" t="s">
        <v>151</v>
      </c>
      <c r="X186" s="322" t="s">
        <v>151</v>
      </c>
    </row>
    <row r="187" spans="1:24" s="291" customFormat="1" ht="18.5">
      <c r="A187" s="313" t="s">
        <v>1526</v>
      </c>
      <c r="B187" s="314" t="s">
        <v>1359</v>
      </c>
      <c r="C187" s="315" t="s">
        <v>2407</v>
      </c>
      <c r="D187" s="328"/>
      <c r="E187" s="299"/>
      <c r="F187" s="317" t="s">
        <v>2408</v>
      </c>
      <c r="G187" s="318">
        <v>34.658884687257263</v>
      </c>
      <c r="H187" s="319">
        <v>33.473142486822915</v>
      </c>
      <c r="I187" s="318">
        <v>33.499959315972681</v>
      </c>
      <c r="J187" s="320">
        <v>266690.80000000005</v>
      </c>
      <c r="K187" s="321">
        <v>293547.33880000003</v>
      </c>
      <c r="L187" s="320">
        <v>23</v>
      </c>
      <c r="M187" s="322">
        <v>7.6947311607534789E-3</v>
      </c>
      <c r="N187" s="323" t="e">
        <v>#N/A</v>
      </c>
      <c r="O187" s="321" t="e">
        <v>#N/A</v>
      </c>
      <c r="P187" s="324" t="e">
        <v>#N/A</v>
      </c>
      <c r="Q187" s="101"/>
      <c r="R187" s="325">
        <v>0.89890000000000003</v>
      </c>
      <c r="S187" s="306"/>
      <c r="T187" s="322" t="s">
        <v>1729</v>
      </c>
      <c r="U187" s="326" t="s">
        <v>2204</v>
      </c>
      <c r="V187" s="322" t="s">
        <v>2409</v>
      </c>
      <c r="W187" s="326" t="s">
        <v>2410</v>
      </c>
      <c r="X187" s="322" t="s">
        <v>2411</v>
      </c>
    </row>
    <row r="188" spans="1:24" ht="18.5">
      <c r="A188" s="313" t="s">
        <v>1527</v>
      </c>
      <c r="B188" s="314" t="s">
        <v>1359</v>
      </c>
      <c r="C188" s="315" t="s">
        <v>2412</v>
      </c>
      <c r="D188" s="328"/>
      <c r="E188" s="299"/>
      <c r="F188" s="317" t="s">
        <v>2308</v>
      </c>
      <c r="G188" s="318">
        <v>0.85033123044935</v>
      </c>
      <c r="H188" s="319">
        <v>0.78592980366734999</v>
      </c>
      <c r="I188" s="318">
        <v>0.78771836003834994</v>
      </c>
      <c r="J188" s="320">
        <v>2448.4</v>
      </c>
      <c r="K188" s="321">
        <v>2571.1572000000001</v>
      </c>
      <c r="L188" s="320">
        <v>5</v>
      </c>
      <c r="M188" s="322">
        <v>2.879348555393132E-3</v>
      </c>
      <c r="N188" s="323" t="e">
        <v>#N/A</v>
      </c>
      <c r="O188" s="321" t="e">
        <v>#N/A</v>
      </c>
      <c r="P188" s="324" t="e">
        <v>#N/A</v>
      </c>
      <c r="Q188" s="101"/>
      <c r="R188" s="325">
        <v>0.93469999999999998</v>
      </c>
      <c r="S188" s="306"/>
      <c r="T188" s="322" t="s">
        <v>1576</v>
      </c>
      <c r="U188" s="326" t="s">
        <v>2402</v>
      </c>
      <c r="V188" s="322" t="s">
        <v>2353</v>
      </c>
      <c r="W188" s="326" t="s">
        <v>2203</v>
      </c>
      <c r="X188" s="322" t="s">
        <v>2231</v>
      </c>
    </row>
    <row r="189" spans="1:24" ht="18.5">
      <c r="A189" s="313" t="s">
        <v>1528</v>
      </c>
      <c r="B189" s="314" t="s">
        <v>1359</v>
      </c>
      <c r="C189" s="315" t="s">
        <v>2413</v>
      </c>
      <c r="D189" s="328"/>
      <c r="E189" s="299"/>
      <c r="F189" s="317" t="s">
        <v>1804</v>
      </c>
      <c r="G189" s="318">
        <v>5.9708232429840002</v>
      </c>
      <c r="H189" s="319">
        <v>5.3098429348800007</v>
      </c>
      <c r="I189" s="318">
        <v>5.3119214893079993</v>
      </c>
      <c r="J189" s="320">
        <v>148000</v>
      </c>
      <c r="K189" s="321">
        <v>129415.11000000002</v>
      </c>
      <c r="L189" s="320">
        <v>3</v>
      </c>
      <c r="M189" s="322">
        <v>2.4787201693486235E-2</v>
      </c>
      <c r="N189" s="323" t="e">
        <v>#N/A</v>
      </c>
      <c r="O189" s="321" t="e">
        <v>#N/A</v>
      </c>
      <c r="P189" s="324" t="e">
        <v>#N/A</v>
      </c>
      <c r="Q189" s="101"/>
      <c r="R189" s="325">
        <v>1.1412</v>
      </c>
      <c r="S189" s="306"/>
      <c r="T189" s="322" t="s">
        <v>2340</v>
      </c>
      <c r="U189" s="326" t="s">
        <v>2414</v>
      </c>
      <c r="V189" s="322" t="s">
        <v>1749</v>
      </c>
      <c r="W189" s="326" t="s">
        <v>2415</v>
      </c>
      <c r="X189" s="322" t="s">
        <v>2416</v>
      </c>
    </row>
    <row r="190" spans="1:24" ht="18.5">
      <c r="A190" s="313" t="s">
        <v>1529</v>
      </c>
      <c r="B190" s="314" t="s">
        <v>1359</v>
      </c>
      <c r="C190" s="315" t="s">
        <v>2417</v>
      </c>
      <c r="D190" s="328"/>
      <c r="E190" s="299"/>
      <c r="F190" s="317" t="s">
        <v>2418</v>
      </c>
      <c r="G190" s="318">
        <v>0.58553309887999994</v>
      </c>
      <c r="H190" s="319">
        <v>-0.27999175403972015</v>
      </c>
      <c r="I190" s="318">
        <v>-0.27764695254180011</v>
      </c>
      <c r="J190" s="320">
        <v>0</v>
      </c>
      <c r="K190" s="321">
        <v>0</v>
      </c>
      <c r="L190" s="320">
        <v>0</v>
      </c>
      <c r="M190" s="322">
        <v>0</v>
      </c>
      <c r="N190" s="323" t="e">
        <v>#N/A</v>
      </c>
      <c r="O190" s="321" t="e">
        <v>#N/A</v>
      </c>
      <c r="P190" s="324" t="e">
        <v>#N/A</v>
      </c>
      <c r="Q190" s="101"/>
      <c r="R190" s="325">
        <v>1.1779999999999999</v>
      </c>
      <c r="S190" s="306"/>
      <c r="T190" s="322" t="s">
        <v>2288</v>
      </c>
      <c r="U190" s="326" t="s">
        <v>2419</v>
      </c>
      <c r="V190" s="322" t="s">
        <v>2420</v>
      </c>
      <c r="W190" s="326" t="s">
        <v>2421</v>
      </c>
      <c r="X190" s="322" t="s">
        <v>2422</v>
      </c>
    </row>
    <row r="191" spans="1:24" ht="18.5">
      <c r="A191" s="313" t="s">
        <v>1530</v>
      </c>
      <c r="B191" s="314" t="s">
        <v>1359</v>
      </c>
      <c r="C191" s="315" t="s">
        <v>2423</v>
      </c>
      <c r="D191" s="328"/>
      <c r="E191" s="299"/>
      <c r="F191" s="317" t="s">
        <v>2393</v>
      </c>
      <c r="G191" s="318">
        <v>1.2140023755606</v>
      </c>
      <c r="H191" s="319">
        <v>-8.8124904721299649E-2</v>
      </c>
      <c r="I191" s="318">
        <v>-7.9001626229099925E-2</v>
      </c>
      <c r="J191" s="320">
        <v>1112.8999999999999</v>
      </c>
      <c r="K191" s="321">
        <v>1260.1089999999999</v>
      </c>
      <c r="L191" s="320">
        <v>6</v>
      </c>
      <c r="M191" s="322">
        <v>9.1671978770724121E-4</v>
      </c>
      <c r="N191" s="323" t="e">
        <v>#N/A</v>
      </c>
      <c r="O191" s="321" t="e">
        <v>#N/A</v>
      </c>
      <c r="P191" s="324" t="e">
        <v>#N/A</v>
      </c>
      <c r="Q191" s="101"/>
      <c r="R191" s="325">
        <v>0.87870000000000004</v>
      </c>
      <c r="S191" s="306"/>
      <c r="T191" s="322" t="s">
        <v>2251</v>
      </c>
      <c r="U191" s="326" t="s">
        <v>1830</v>
      </c>
      <c r="V191" s="322" t="s">
        <v>2424</v>
      </c>
      <c r="W191" s="326" t="s">
        <v>2425</v>
      </c>
      <c r="X191" s="322" t="s">
        <v>2426</v>
      </c>
    </row>
    <row r="192" spans="1:24" ht="18.5">
      <c r="A192" s="313" t="s">
        <v>1531</v>
      </c>
      <c r="B192" s="314" t="s">
        <v>1359</v>
      </c>
      <c r="C192" s="315" t="s">
        <v>2427</v>
      </c>
      <c r="D192" s="328"/>
      <c r="E192" s="299"/>
      <c r="F192" s="317" t="s">
        <v>1804</v>
      </c>
      <c r="G192" s="318">
        <v>3.4966042991043</v>
      </c>
      <c r="H192" s="319">
        <v>-0.2275742767701</v>
      </c>
      <c r="I192" s="318">
        <v>-0.13515009190649988</v>
      </c>
      <c r="J192" s="320">
        <v>310.10000000000002</v>
      </c>
      <c r="K192" s="321">
        <v>391.3</v>
      </c>
      <c r="L192" s="320">
        <v>5</v>
      </c>
      <c r="M192" s="322">
        <v>8.8686043221829854E-5</v>
      </c>
      <c r="N192" s="323" t="e">
        <v>#N/A</v>
      </c>
      <c r="O192" s="321" t="e">
        <v>#N/A</v>
      </c>
      <c r="P192" s="324" t="e">
        <v>#N/A</v>
      </c>
      <c r="Q192" s="101"/>
      <c r="R192" s="325">
        <v>0.77410000000000001</v>
      </c>
      <c r="S192" s="306"/>
      <c r="T192" s="322" t="s">
        <v>2428</v>
      </c>
      <c r="U192" s="326" t="s">
        <v>2429</v>
      </c>
      <c r="V192" s="322" t="s">
        <v>2430</v>
      </c>
      <c r="W192" s="326" t="s">
        <v>2431</v>
      </c>
      <c r="X192" s="322" t="s">
        <v>2432</v>
      </c>
    </row>
    <row r="193" spans="1:24">
      <c r="A193" s="307" t="s">
        <v>576</v>
      </c>
      <c r="B193" s="308"/>
      <c r="C193" s="308"/>
      <c r="D193" s="308"/>
      <c r="E193" s="308"/>
      <c r="F193" s="308"/>
      <c r="G193" s="308"/>
      <c r="H193" s="308"/>
      <c r="I193" s="308"/>
      <c r="J193" s="308"/>
      <c r="K193" s="308"/>
      <c r="L193" s="308"/>
      <c r="M193" s="308"/>
      <c r="N193" s="308"/>
      <c r="O193" s="308"/>
      <c r="P193" s="308"/>
      <c r="Q193" s="329"/>
      <c r="R193" s="308"/>
      <c r="S193" s="329"/>
      <c r="T193" s="308"/>
      <c r="U193" s="308"/>
      <c r="V193" s="308"/>
      <c r="W193" s="308"/>
      <c r="X193" s="308"/>
    </row>
    <row r="194" spans="1:24" ht="18.5">
      <c r="A194" s="313" t="s">
        <v>1532</v>
      </c>
      <c r="B194" s="314" t="s">
        <v>1359</v>
      </c>
      <c r="C194" s="315" t="s">
        <v>2433</v>
      </c>
      <c r="D194" s="316"/>
      <c r="E194" s="299"/>
      <c r="F194" s="317" t="s">
        <v>1643</v>
      </c>
      <c r="G194" s="318">
        <v>1.4514690844976001</v>
      </c>
      <c r="H194" s="319">
        <v>-0.23229878179719998</v>
      </c>
      <c r="I194" s="318">
        <v>-0.20405017769920003</v>
      </c>
      <c r="J194" s="320">
        <v>0</v>
      </c>
      <c r="K194" s="321">
        <v>0</v>
      </c>
      <c r="L194" s="320">
        <v>0</v>
      </c>
      <c r="M194" s="322">
        <v>0</v>
      </c>
      <c r="N194" s="323" t="e">
        <v>#N/A</v>
      </c>
      <c r="O194" s="321" t="e">
        <v>#N/A</v>
      </c>
      <c r="P194" s="324" t="e">
        <v>#N/A</v>
      </c>
      <c r="Q194" s="101"/>
      <c r="R194" s="325">
        <v>1.09592</v>
      </c>
      <c r="S194" s="306"/>
      <c r="T194" s="322" t="s">
        <v>2279</v>
      </c>
      <c r="U194" s="326" t="s">
        <v>1563</v>
      </c>
      <c r="V194" s="322" t="s">
        <v>2434</v>
      </c>
      <c r="W194" s="326" t="s">
        <v>2414</v>
      </c>
      <c r="X194" s="322" t="s">
        <v>2435</v>
      </c>
    </row>
    <row r="195" spans="1:24" ht="18.5">
      <c r="A195" s="313" t="s">
        <v>1533</v>
      </c>
      <c r="B195" s="314" t="s">
        <v>1359</v>
      </c>
      <c r="C195" s="315" t="s">
        <v>2436</v>
      </c>
      <c r="D195" s="316"/>
      <c r="E195" s="299"/>
      <c r="F195" s="317" t="s">
        <v>2418</v>
      </c>
      <c r="G195" s="318">
        <v>0.39555201599133005</v>
      </c>
      <c r="H195" s="319">
        <v>-2.7028324144799261E-3</v>
      </c>
      <c r="I195" s="318">
        <v>0</v>
      </c>
      <c r="J195" s="320">
        <v>0</v>
      </c>
      <c r="K195" s="321">
        <v>0</v>
      </c>
      <c r="L195" s="320">
        <v>0</v>
      </c>
      <c r="M195" s="322">
        <v>0</v>
      </c>
      <c r="N195" s="323" t="e">
        <v>#N/A</v>
      </c>
      <c r="O195" s="321" t="e">
        <v>#N/A</v>
      </c>
      <c r="P195" s="324" t="e">
        <v>#N/A</v>
      </c>
      <c r="Q195" s="101"/>
      <c r="R195" s="325">
        <v>1.0537000000000001</v>
      </c>
      <c r="S195" s="306"/>
      <c r="T195" s="322" t="s">
        <v>2251</v>
      </c>
      <c r="U195" s="326" t="s">
        <v>2393</v>
      </c>
      <c r="V195" s="322" t="s">
        <v>2437</v>
      </c>
      <c r="W195" s="326" t="s">
        <v>2438</v>
      </c>
      <c r="X195" s="322" t="s">
        <v>2439</v>
      </c>
    </row>
    <row r="196" spans="1:24" ht="18.5">
      <c r="A196" s="313" t="s">
        <v>1534</v>
      </c>
      <c r="B196" s="314" t="s">
        <v>1359</v>
      </c>
      <c r="C196" s="315" t="s">
        <v>2440</v>
      </c>
      <c r="D196" s="316"/>
      <c r="E196" s="299"/>
      <c r="F196" s="317" t="s">
        <v>1921</v>
      </c>
      <c r="G196" s="318">
        <v>0.43052364843613999</v>
      </c>
      <c r="H196" s="319">
        <v>-5.0787498176989807</v>
      </c>
      <c r="I196" s="318">
        <v>-5.0896123439247001</v>
      </c>
      <c r="J196" s="320">
        <v>0</v>
      </c>
      <c r="K196" s="321">
        <v>0</v>
      </c>
      <c r="L196" s="320">
        <v>0</v>
      </c>
      <c r="M196" s="322">
        <v>0</v>
      </c>
      <c r="N196" s="323" t="e">
        <v>#N/A</v>
      </c>
      <c r="O196" s="321" t="e">
        <v>#N/A</v>
      </c>
      <c r="P196" s="324" t="e">
        <v>#N/A</v>
      </c>
      <c r="Q196" s="101"/>
      <c r="R196" s="325">
        <v>2.1490999999999998</v>
      </c>
      <c r="S196" s="306"/>
      <c r="T196" s="322" t="s">
        <v>2235</v>
      </c>
      <c r="U196" s="326" t="s">
        <v>2228</v>
      </c>
      <c r="V196" s="322" t="s">
        <v>2441</v>
      </c>
      <c r="W196" s="326" t="s">
        <v>2442</v>
      </c>
      <c r="X196" s="322" t="s">
        <v>2443</v>
      </c>
    </row>
    <row r="197" spans="1:24" ht="18.5">
      <c r="A197" s="313" t="s">
        <v>1535</v>
      </c>
      <c r="B197" s="314" t="s">
        <v>1359</v>
      </c>
      <c r="C197" s="315" t="s">
        <v>2444</v>
      </c>
      <c r="D197" s="316"/>
      <c r="E197" s="299"/>
      <c r="F197" s="317" t="s">
        <v>1758</v>
      </c>
      <c r="G197" s="318">
        <v>0.30880625139000001</v>
      </c>
      <c r="H197" s="319">
        <v>-0.22847199504599988</v>
      </c>
      <c r="I197" s="318">
        <v>-0.22292323770599995</v>
      </c>
      <c r="J197" s="320">
        <v>79.5</v>
      </c>
      <c r="K197" s="321">
        <v>78.3</v>
      </c>
      <c r="L197" s="320">
        <v>1</v>
      </c>
      <c r="M197" s="322">
        <v>2.5744297481723337E-4</v>
      </c>
      <c r="N197" s="323" t="e">
        <v>#N/A</v>
      </c>
      <c r="O197" s="321" t="e">
        <v>#N/A</v>
      </c>
      <c r="P197" s="324" t="e">
        <v>#N/A</v>
      </c>
      <c r="Q197" s="101"/>
      <c r="R197" s="325">
        <v>1.0062</v>
      </c>
      <c r="S197" s="306"/>
      <c r="T197" s="322" t="s">
        <v>1597</v>
      </c>
      <c r="U197" s="326" t="s">
        <v>1797</v>
      </c>
      <c r="V197" s="322" t="s">
        <v>2445</v>
      </c>
      <c r="W197" s="326" t="s">
        <v>2305</v>
      </c>
      <c r="X197" s="322" t="s">
        <v>2446</v>
      </c>
    </row>
    <row r="198" spans="1:24" ht="18.5">
      <c r="A198" s="313" t="s">
        <v>1536</v>
      </c>
      <c r="B198" s="314" t="s">
        <v>1359</v>
      </c>
      <c r="C198" s="315" t="s">
        <v>2447</v>
      </c>
      <c r="D198" s="316"/>
      <c r="E198" s="299"/>
      <c r="F198" s="317" t="s">
        <v>1873</v>
      </c>
      <c r="G198" s="318">
        <v>1.066999613828</v>
      </c>
      <c r="H198" s="319">
        <v>-0.87627340507919993</v>
      </c>
      <c r="I198" s="318">
        <v>-0.86393668168160997</v>
      </c>
      <c r="J198" s="320">
        <v>0</v>
      </c>
      <c r="K198" s="321">
        <v>0</v>
      </c>
      <c r="L198" s="320">
        <v>0</v>
      </c>
      <c r="M198" s="322">
        <v>0</v>
      </c>
      <c r="N198" s="323" t="e">
        <v>#N/A</v>
      </c>
      <c r="O198" s="321" t="e">
        <v>#N/A</v>
      </c>
      <c r="P198" s="324" t="e">
        <v>#N/A</v>
      </c>
      <c r="Q198" s="101"/>
      <c r="R198" s="325">
        <v>2.0190999999999999</v>
      </c>
      <c r="S198" s="306"/>
      <c r="T198" s="322" t="s">
        <v>2448</v>
      </c>
      <c r="U198" s="326" t="s">
        <v>2282</v>
      </c>
      <c r="V198" s="322" t="s">
        <v>2449</v>
      </c>
      <c r="W198" s="326" t="s">
        <v>2450</v>
      </c>
      <c r="X198" s="322" t="s">
        <v>2451</v>
      </c>
    </row>
    <row r="199" spans="1:24" ht="18.5">
      <c r="A199" s="313" t="s">
        <v>1537</v>
      </c>
      <c r="B199" s="314" t="s">
        <v>1359</v>
      </c>
      <c r="C199" s="315" t="s">
        <v>2452</v>
      </c>
      <c r="D199" s="316"/>
      <c r="E199" s="299"/>
      <c r="F199" s="317" t="s">
        <v>2453</v>
      </c>
      <c r="G199" s="318">
        <v>3.4886048997379997</v>
      </c>
      <c r="H199" s="319">
        <v>-6.2237555032000409E-2</v>
      </c>
      <c r="I199" s="318">
        <v>-3.4245684382000249E-2</v>
      </c>
      <c r="J199" s="320">
        <v>8859.4</v>
      </c>
      <c r="K199" s="321">
        <v>7385.8609999999999</v>
      </c>
      <c r="L199" s="320">
        <v>16</v>
      </c>
      <c r="M199" s="322">
        <v>2.5395251840256705E-3</v>
      </c>
      <c r="N199" s="323" t="e">
        <v>#N/A</v>
      </c>
      <c r="O199" s="321" t="e">
        <v>#N/A</v>
      </c>
      <c r="P199" s="324" t="e">
        <v>#N/A</v>
      </c>
      <c r="Q199" s="101"/>
      <c r="R199" s="325">
        <v>1.1956</v>
      </c>
      <c r="S199" s="306"/>
      <c r="T199" s="322" t="s">
        <v>2404</v>
      </c>
      <c r="U199" s="326" t="s">
        <v>2411</v>
      </c>
      <c r="V199" s="322" t="s">
        <v>1801</v>
      </c>
      <c r="W199" s="326" t="s">
        <v>1675</v>
      </c>
      <c r="X199" s="322" t="s">
        <v>2454</v>
      </c>
    </row>
    <row r="200" spans="1:24" ht="18.5">
      <c r="A200" s="313" t="s">
        <v>1538</v>
      </c>
      <c r="B200" s="314" t="s">
        <v>1359</v>
      </c>
      <c r="C200" s="315" t="s">
        <v>2455</v>
      </c>
      <c r="D200" s="316"/>
      <c r="E200" s="299"/>
      <c r="F200" s="317" t="s">
        <v>1921</v>
      </c>
      <c r="G200" s="318">
        <v>1.1914126540100001</v>
      </c>
      <c r="H200" s="319">
        <v>-2.2159955797279998</v>
      </c>
      <c r="I200" s="318">
        <v>-2.2264737716899998</v>
      </c>
      <c r="J200" s="320">
        <v>0</v>
      </c>
      <c r="K200" s="321">
        <v>0</v>
      </c>
      <c r="L200" s="320">
        <v>0</v>
      </c>
      <c r="M200" s="322">
        <v>0</v>
      </c>
      <c r="N200" s="323" t="e">
        <v>#N/A</v>
      </c>
      <c r="O200" s="321" t="e">
        <v>#N/A</v>
      </c>
      <c r="P200" s="324" t="e">
        <v>#N/A</v>
      </c>
      <c r="Q200" s="101"/>
      <c r="R200" s="325">
        <v>1.37</v>
      </c>
      <c r="S200" s="306"/>
      <c r="T200" s="322" t="s">
        <v>2337</v>
      </c>
      <c r="U200" s="326" t="s">
        <v>2303</v>
      </c>
      <c r="V200" s="322" t="s">
        <v>2456</v>
      </c>
      <c r="W200" s="326" t="s">
        <v>2006</v>
      </c>
      <c r="X200" s="322" t="s">
        <v>2353</v>
      </c>
    </row>
    <row r="201" spans="1:24" ht="18.5">
      <c r="A201" s="313" t="s">
        <v>1539</v>
      </c>
      <c r="B201" s="314" t="s">
        <v>1359</v>
      </c>
      <c r="C201" s="315" t="s">
        <v>2457</v>
      </c>
      <c r="D201" s="316"/>
      <c r="E201" s="299"/>
      <c r="F201" s="317" t="s">
        <v>1804</v>
      </c>
      <c r="G201" s="318">
        <v>0.40527415565729996</v>
      </c>
      <c r="H201" s="319">
        <v>-5.95481158747224</v>
      </c>
      <c r="I201" s="318">
        <v>-5.7933623916224093</v>
      </c>
      <c r="J201" s="320">
        <v>0</v>
      </c>
      <c r="K201" s="321">
        <v>0</v>
      </c>
      <c r="L201" s="320">
        <v>0</v>
      </c>
      <c r="M201" s="322">
        <v>0</v>
      </c>
      <c r="N201" s="323" t="e">
        <v>#N/A</v>
      </c>
      <c r="O201" s="321" t="e">
        <v>#N/A</v>
      </c>
      <c r="P201" s="324" t="e">
        <v>#N/A</v>
      </c>
      <c r="Q201" s="101"/>
      <c r="R201" s="325">
        <v>1.1018999999999999</v>
      </c>
      <c r="S201" s="306"/>
      <c r="T201" s="322" t="s">
        <v>2458</v>
      </c>
      <c r="U201" s="326" t="s">
        <v>2459</v>
      </c>
      <c r="V201" s="322" t="s">
        <v>2460</v>
      </c>
      <c r="W201" s="326" t="s">
        <v>2461</v>
      </c>
      <c r="X201" s="322" t="s">
        <v>2309</v>
      </c>
    </row>
    <row r="202" spans="1:24" ht="18.5">
      <c r="A202" s="313" t="s">
        <v>1540</v>
      </c>
      <c r="B202" s="314" t="s">
        <v>1359</v>
      </c>
      <c r="C202" s="315" t="s">
        <v>2462</v>
      </c>
      <c r="D202" s="316"/>
      <c r="E202" s="299"/>
      <c r="F202" s="317" t="s">
        <v>1707</v>
      </c>
      <c r="G202" s="318">
        <v>0.1803185393799</v>
      </c>
      <c r="H202" s="319">
        <v>-1.1831358645999863E-3</v>
      </c>
      <c r="I202" s="318">
        <v>6.7471227200010953E-5</v>
      </c>
      <c r="J202" s="320">
        <v>67.8</v>
      </c>
      <c r="K202" s="321">
        <v>64.48</v>
      </c>
      <c r="L202" s="320">
        <v>1</v>
      </c>
      <c r="M202" s="322">
        <v>3.7600127104599662E-4</v>
      </c>
      <c r="N202" s="323" t="e">
        <v>#N/A</v>
      </c>
      <c r="O202" s="321" t="e">
        <v>#N/A</v>
      </c>
      <c r="P202" s="324" t="e">
        <v>#N/A</v>
      </c>
      <c r="Q202" s="101"/>
      <c r="R202" s="325">
        <v>1.0463899999999999</v>
      </c>
      <c r="S202" s="306"/>
      <c r="T202" s="322" t="s">
        <v>2257</v>
      </c>
      <c r="U202" s="326" t="s">
        <v>1883</v>
      </c>
      <c r="V202" s="322" t="s">
        <v>2463</v>
      </c>
      <c r="W202" s="326" t="s">
        <v>2182</v>
      </c>
      <c r="X202" s="322" t="s">
        <v>1844</v>
      </c>
    </row>
    <row r="203" spans="1:24" ht="18.5">
      <c r="A203" s="313" t="s">
        <v>1541</v>
      </c>
      <c r="B203" s="314" t="s">
        <v>1359</v>
      </c>
      <c r="C203" s="315" t="s">
        <v>2464</v>
      </c>
      <c r="D203" s="316"/>
      <c r="E203" s="299"/>
      <c r="F203" s="317" t="s">
        <v>1854</v>
      </c>
      <c r="G203" s="318">
        <v>3.0326956008299999</v>
      </c>
      <c r="H203" s="319">
        <v>-0.22768534243099997</v>
      </c>
      <c r="I203" s="318">
        <v>-0.20075575539600013</v>
      </c>
      <c r="J203" s="320">
        <v>1721.7999999999997</v>
      </c>
      <c r="K203" s="321">
        <v>1674.0999999999997</v>
      </c>
      <c r="L203" s="320">
        <v>17</v>
      </c>
      <c r="M203" s="322">
        <v>5.6774573733307451E-4</v>
      </c>
      <c r="N203" s="323" t="e">
        <v>#N/A</v>
      </c>
      <c r="O203" s="321" t="e">
        <v>#N/A</v>
      </c>
      <c r="P203" s="324" t="e">
        <v>#N/A</v>
      </c>
      <c r="Q203" s="101"/>
      <c r="R203" s="325">
        <v>1.0206</v>
      </c>
      <c r="S203" s="306"/>
      <c r="T203" s="322" t="s">
        <v>2318</v>
      </c>
      <c r="U203" s="326" t="s">
        <v>1766</v>
      </c>
      <c r="V203" s="322" t="s">
        <v>2465</v>
      </c>
      <c r="W203" s="326" t="s">
        <v>2466</v>
      </c>
      <c r="X203" s="322" t="s">
        <v>2172</v>
      </c>
    </row>
    <row r="204" spans="1:24" ht="18.5">
      <c r="A204" s="313" t="s">
        <v>1542</v>
      </c>
      <c r="B204" s="314" t="s">
        <v>1359</v>
      </c>
      <c r="C204" s="315" t="s">
        <v>2467</v>
      </c>
      <c r="D204" s="316"/>
      <c r="E204" s="299"/>
      <c r="F204" s="317" t="s">
        <v>1927</v>
      </c>
      <c r="G204" s="318">
        <v>3.5584308997300003</v>
      </c>
      <c r="H204" s="319">
        <v>-2.0197679293399676E-2</v>
      </c>
      <c r="I204" s="318">
        <v>1.3422448872000066E-2</v>
      </c>
      <c r="J204" s="320">
        <v>13534.300000000001</v>
      </c>
      <c r="K204" s="321">
        <v>11509.56</v>
      </c>
      <c r="L204" s="320">
        <v>22</v>
      </c>
      <c r="M204" s="322">
        <v>3.8034460641140819E-3</v>
      </c>
      <c r="N204" s="323" t="e">
        <v>#N/A</v>
      </c>
      <c r="O204" s="321" t="e">
        <v>#N/A</v>
      </c>
      <c r="P204" s="324" t="e">
        <v>#N/A</v>
      </c>
      <c r="Q204" s="101"/>
      <c r="R204" s="325">
        <v>1.1662000000000001</v>
      </c>
      <c r="S204" s="306"/>
      <c r="T204" s="322" t="s">
        <v>2468</v>
      </c>
      <c r="U204" s="326" t="s">
        <v>2469</v>
      </c>
      <c r="V204" s="322" t="s">
        <v>2470</v>
      </c>
      <c r="W204" s="326" t="s">
        <v>1992</v>
      </c>
      <c r="X204" s="322" t="s">
        <v>1682</v>
      </c>
    </row>
    <row r="205" spans="1:24" ht="18.5">
      <c r="A205" s="313" t="s">
        <v>1543</v>
      </c>
      <c r="B205" s="314" t="s">
        <v>1359</v>
      </c>
      <c r="C205" s="315" t="s">
        <v>2471</v>
      </c>
      <c r="D205" s="316"/>
      <c r="E205" s="299"/>
      <c r="F205" s="317" t="s">
        <v>1690</v>
      </c>
      <c r="G205" s="318">
        <v>3.8535094950166</v>
      </c>
      <c r="H205" s="319">
        <v>-0.19390533364340012</v>
      </c>
      <c r="I205" s="318">
        <v>-0.15647922964340008</v>
      </c>
      <c r="J205" s="320">
        <v>5254.8</v>
      </c>
      <c r="K205" s="321">
        <v>4058.65</v>
      </c>
      <c r="L205" s="320">
        <v>34</v>
      </c>
      <c r="M205" s="322">
        <v>1.3636400810210962E-3</v>
      </c>
      <c r="N205" s="323" t="e">
        <v>#N/A</v>
      </c>
      <c r="O205" s="321" t="e">
        <v>#N/A</v>
      </c>
      <c r="P205" s="324" t="e">
        <v>#N/A</v>
      </c>
      <c r="Q205" s="101"/>
      <c r="R205" s="325">
        <v>1.28573</v>
      </c>
      <c r="S205" s="306"/>
      <c r="T205" s="322" t="s">
        <v>2472</v>
      </c>
      <c r="U205" s="326" t="s">
        <v>2451</v>
      </c>
      <c r="V205" s="322" t="s">
        <v>2473</v>
      </c>
      <c r="W205" s="326" t="s">
        <v>2474</v>
      </c>
      <c r="X205" s="322" t="s">
        <v>2475</v>
      </c>
    </row>
    <row r="206" spans="1:24" ht="18.5">
      <c r="A206" s="313" t="s">
        <v>1544</v>
      </c>
      <c r="B206" s="314" t="s">
        <v>1359</v>
      </c>
      <c r="C206" s="315" t="s">
        <v>2476</v>
      </c>
      <c r="D206" s="316"/>
      <c r="E206" s="299"/>
      <c r="F206" s="317" t="s">
        <v>2220</v>
      </c>
      <c r="G206" s="318">
        <v>2.1992885112200002</v>
      </c>
      <c r="H206" s="319">
        <v>2.0481588291199879E-2</v>
      </c>
      <c r="I206" s="318">
        <v>3.9995060554399914E-2</v>
      </c>
      <c r="J206" s="320">
        <v>40276.6</v>
      </c>
      <c r="K206" s="321">
        <v>34291.67</v>
      </c>
      <c r="L206" s="320">
        <v>9</v>
      </c>
      <c r="M206" s="322">
        <v>1.831346810321742E-2</v>
      </c>
      <c r="N206" s="323" t="e">
        <v>#N/A</v>
      </c>
      <c r="O206" s="321" t="e">
        <v>#N/A</v>
      </c>
      <c r="P206" s="324" t="e">
        <v>#N/A</v>
      </c>
      <c r="Q206" s="101"/>
      <c r="R206" s="325">
        <v>1.16632</v>
      </c>
      <c r="S206" s="306"/>
      <c r="T206" s="322" t="s">
        <v>2468</v>
      </c>
      <c r="U206" s="326" t="s">
        <v>2358</v>
      </c>
      <c r="V206" s="322" t="s">
        <v>1891</v>
      </c>
      <c r="W206" s="326" t="s">
        <v>2196</v>
      </c>
      <c r="X206" s="322" t="s">
        <v>2477</v>
      </c>
    </row>
    <row r="207" spans="1:24" ht="18.5">
      <c r="A207" s="313" t="s">
        <v>1545</v>
      </c>
      <c r="B207" s="314" t="s">
        <v>1359</v>
      </c>
      <c r="C207" s="315" t="s">
        <v>2478</v>
      </c>
      <c r="D207" s="316"/>
      <c r="E207" s="299"/>
      <c r="F207" s="317" t="s">
        <v>1596</v>
      </c>
      <c r="G207" s="318">
        <v>2.9517123312990297</v>
      </c>
      <c r="H207" s="319">
        <v>2.8814565824870297</v>
      </c>
      <c r="I207" s="318">
        <v>2.88159354597803</v>
      </c>
      <c r="J207" s="320">
        <v>109156</v>
      </c>
      <c r="K207" s="321">
        <v>101106.84400000001</v>
      </c>
      <c r="L207" s="320">
        <v>2</v>
      </c>
      <c r="M207" s="322">
        <v>3.6980568479707217E-2</v>
      </c>
      <c r="N207" s="323" t="e">
        <v>#N/A</v>
      </c>
      <c r="O207" s="321" t="e">
        <v>#N/A</v>
      </c>
      <c r="P207" s="324" t="e">
        <v>#N/A</v>
      </c>
      <c r="Q207" s="101"/>
      <c r="R207" s="325">
        <v>1.0750999999999999</v>
      </c>
      <c r="S207" s="306"/>
      <c r="T207" s="322" t="s">
        <v>1590</v>
      </c>
      <c r="U207" s="326" t="s">
        <v>2479</v>
      </c>
      <c r="V207" s="322" t="s">
        <v>2094</v>
      </c>
      <c r="W207" s="326" t="s">
        <v>151</v>
      </c>
      <c r="X207" s="322" t="s">
        <v>151</v>
      </c>
    </row>
    <row r="208" spans="1:24" ht="18.5">
      <c r="A208" s="313" t="s">
        <v>1546</v>
      </c>
      <c r="B208" s="314" t="s">
        <v>1359</v>
      </c>
      <c r="C208" s="315" t="s">
        <v>2480</v>
      </c>
      <c r="D208" s="316"/>
      <c r="E208" s="299"/>
      <c r="F208" s="317" t="s">
        <v>1603</v>
      </c>
      <c r="G208" s="318">
        <v>0.97600023660480006</v>
      </c>
      <c r="H208" s="319">
        <v>-10.168417175080528</v>
      </c>
      <c r="I208" s="318">
        <v>-10.45967703607632</v>
      </c>
      <c r="J208" s="320">
        <v>0</v>
      </c>
      <c r="K208" s="321">
        <v>0</v>
      </c>
      <c r="L208" s="320">
        <v>0</v>
      </c>
      <c r="M208" s="322">
        <v>0</v>
      </c>
      <c r="N208" s="323" t="e">
        <v>#N/A</v>
      </c>
      <c r="O208" s="321" t="e">
        <v>#N/A</v>
      </c>
      <c r="P208" s="324" t="e">
        <v>#N/A</v>
      </c>
      <c r="Q208" s="101"/>
      <c r="R208" s="325">
        <v>1.1504000000000001</v>
      </c>
      <c r="S208" s="306"/>
      <c r="T208" s="322" t="s">
        <v>2481</v>
      </c>
      <c r="U208" s="326" t="s">
        <v>2482</v>
      </c>
      <c r="V208" s="322" t="s">
        <v>2483</v>
      </c>
      <c r="W208" s="326" t="s">
        <v>2484</v>
      </c>
      <c r="X208" s="322" t="s">
        <v>2485</v>
      </c>
    </row>
    <row r="209" spans="1:24" ht="18.5">
      <c r="A209" s="313" t="s">
        <v>1547</v>
      </c>
      <c r="B209" s="314" t="s">
        <v>1359</v>
      </c>
      <c r="C209" s="315" t="s">
        <v>2486</v>
      </c>
      <c r="D209" s="316"/>
      <c r="E209" s="299"/>
      <c r="F209" s="317" t="s">
        <v>151</v>
      </c>
      <c r="G209" s="318">
        <v>0.1011163060386</v>
      </c>
      <c r="H209" s="319">
        <v>-9.3289840228999825E-3</v>
      </c>
      <c r="I209" s="318">
        <v>-1.1298444849899995E-2</v>
      </c>
      <c r="J209" s="320">
        <v>0</v>
      </c>
      <c r="K209" s="321">
        <v>0</v>
      </c>
      <c r="L209" s="320">
        <v>0</v>
      </c>
      <c r="M209" s="322">
        <v>0</v>
      </c>
      <c r="N209" s="323" t="e">
        <v>#N/A</v>
      </c>
      <c r="O209" s="321" t="e">
        <v>#N/A</v>
      </c>
      <c r="P209" s="324" t="e">
        <v>#N/A</v>
      </c>
      <c r="Q209" s="101"/>
      <c r="R209" s="325">
        <v>1.0845</v>
      </c>
      <c r="S209" s="306"/>
      <c r="T209" s="322" t="s">
        <v>151</v>
      </c>
      <c r="U209" s="326" t="s">
        <v>151</v>
      </c>
      <c r="V209" s="322" t="s">
        <v>151</v>
      </c>
      <c r="W209" s="326" t="s">
        <v>151</v>
      </c>
      <c r="X209" s="322" t="s">
        <v>151</v>
      </c>
    </row>
    <row r="210" spans="1:24" ht="18.5">
      <c r="A210" s="334" t="s">
        <v>1548</v>
      </c>
      <c r="B210" s="314" t="s">
        <v>1359</v>
      </c>
      <c r="C210" s="315" t="s">
        <v>2487</v>
      </c>
      <c r="D210" s="316"/>
      <c r="E210" s="299"/>
      <c r="F210" s="317" t="s">
        <v>1788</v>
      </c>
      <c r="G210" s="318">
        <v>0.56437453396739001</v>
      </c>
      <c r="H210" s="319">
        <v>-4.5174332081700096E-2</v>
      </c>
      <c r="I210" s="318">
        <v>-4.2970922183340032E-2</v>
      </c>
      <c r="J210" s="320">
        <v>30100</v>
      </c>
      <c r="K210" s="321">
        <v>30063.923200000001</v>
      </c>
      <c r="L210" s="320">
        <v>1</v>
      </c>
      <c r="M210" s="322">
        <v>5.3333377373365333E-2</v>
      </c>
      <c r="N210" s="323" t="e">
        <v>#N/A</v>
      </c>
      <c r="O210" s="321" t="e">
        <v>#N/A</v>
      </c>
      <c r="P210" s="324" t="e">
        <v>#N/A</v>
      </c>
      <c r="Q210" s="101"/>
      <c r="R210" s="325">
        <v>0.99230000000000007</v>
      </c>
      <c r="S210" s="306"/>
      <c r="T210" s="322" t="s">
        <v>2260</v>
      </c>
      <c r="U210" s="326" t="s">
        <v>2488</v>
      </c>
      <c r="V210" s="322" t="s">
        <v>2489</v>
      </c>
      <c r="W210" s="326" t="s">
        <v>2490</v>
      </c>
      <c r="X210" s="322" t="s">
        <v>2491</v>
      </c>
    </row>
    <row r="211" spans="1:24" s="97" customFormat="1" ht="18.5">
      <c r="A211" s="313" t="s">
        <v>1549</v>
      </c>
      <c r="B211" s="314" t="s">
        <v>1359</v>
      </c>
      <c r="C211" s="315" t="s">
        <v>2492</v>
      </c>
      <c r="D211" s="316"/>
      <c r="E211" s="299"/>
      <c r="F211" s="317" t="s">
        <v>2240</v>
      </c>
      <c r="G211" s="318">
        <v>0.70257082485455602</v>
      </c>
      <c r="H211" s="319">
        <v>-3.0000000000023281E-4</v>
      </c>
      <c r="I211" s="318">
        <v>-7.7960642241864527E-4</v>
      </c>
      <c r="J211" s="320">
        <v>0</v>
      </c>
      <c r="K211" s="321">
        <v>0</v>
      </c>
      <c r="L211" s="320">
        <v>0</v>
      </c>
      <c r="M211" s="322">
        <v>0</v>
      </c>
      <c r="N211" s="323" t="e">
        <v>#N/A</v>
      </c>
      <c r="O211" s="321" t="e">
        <v>#N/A</v>
      </c>
      <c r="P211" s="324" t="e">
        <v>#N/A</v>
      </c>
      <c r="Q211" s="101"/>
      <c r="R211" s="325">
        <v>1.1086860000000001</v>
      </c>
      <c r="S211" s="306"/>
      <c r="T211" s="322" t="s">
        <v>2493</v>
      </c>
      <c r="U211" s="326" t="s">
        <v>1933</v>
      </c>
      <c r="V211" s="322" t="s">
        <v>2494</v>
      </c>
      <c r="W211" s="326" t="s">
        <v>1808</v>
      </c>
      <c r="X211" s="322" t="s">
        <v>1699</v>
      </c>
    </row>
    <row r="212" spans="1:24" s="97" customFormat="1" ht="18.5">
      <c r="A212" s="313" t="s">
        <v>1550</v>
      </c>
      <c r="B212" s="314" t="s">
        <v>1359</v>
      </c>
      <c r="C212" s="315" t="s">
        <v>2495</v>
      </c>
      <c r="D212" s="316"/>
      <c r="E212" s="299"/>
      <c r="F212" s="317" t="s">
        <v>1643</v>
      </c>
      <c r="G212" s="318">
        <v>0.70723169065839786</v>
      </c>
      <c r="H212" s="319">
        <v>-1.2415811270463619</v>
      </c>
      <c r="I212" s="318">
        <v>-1.2369178357112822</v>
      </c>
      <c r="J212" s="320">
        <v>0</v>
      </c>
      <c r="K212" s="321">
        <v>0</v>
      </c>
      <c r="L212" s="320">
        <v>0</v>
      </c>
      <c r="M212" s="322">
        <v>0</v>
      </c>
      <c r="N212" s="323" t="e">
        <v>#N/A</v>
      </c>
      <c r="O212" s="321" t="e">
        <v>#N/A</v>
      </c>
      <c r="P212" s="324" t="e">
        <v>#N/A</v>
      </c>
      <c r="Q212" s="101"/>
      <c r="R212" s="325">
        <v>1.1148040000000001</v>
      </c>
      <c r="S212" s="306"/>
      <c r="T212" s="322" t="s">
        <v>2248</v>
      </c>
      <c r="U212" s="326" t="s">
        <v>2496</v>
      </c>
      <c r="V212" s="322" t="s">
        <v>2497</v>
      </c>
      <c r="W212" s="326" t="s">
        <v>2498</v>
      </c>
      <c r="X212" s="322" t="s">
        <v>2499</v>
      </c>
    </row>
    <row r="213" spans="1:24" ht="18.5">
      <c r="A213" s="313" t="s">
        <v>1551</v>
      </c>
      <c r="B213" s="314" t="s">
        <v>1359</v>
      </c>
      <c r="C213" s="315" t="s">
        <v>2500</v>
      </c>
      <c r="D213" s="316"/>
      <c r="E213" s="299"/>
      <c r="F213" s="317" t="s">
        <v>1610</v>
      </c>
      <c r="G213" s="318">
        <v>1.6680655146880001</v>
      </c>
      <c r="H213" s="319">
        <v>-6.5254694180419284</v>
      </c>
      <c r="I213" s="318">
        <v>-6.5784840986002813</v>
      </c>
      <c r="J213" s="320">
        <v>0</v>
      </c>
      <c r="K213" s="321">
        <v>0</v>
      </c>
      <c r="L213" s="320">
        <v>0</v>
      </c>
      <c r="M213" s="322">
        <v>0</v>
      </c>
      <c r="N213" s="323" t="e">
        <v>#N/A</v>
      </c>
      <c r="O213" s="321" t="e">
        <v>#N/A</v>
      </c>
      <c r="P213" s="324" t="e">
        <v>#N/A</v>
      </c>
      <c r="Q213" s="101"/>
      <c r="R213" s="325">
        <v>1.0268000000000002</v>
      </c>
      <c r="S213" s="306"/>
      <c r="T213" s="322" t="s">
        <v>2240</v>
      </c>
      <c r="U213" s="326" t="s">
        <v>1960</v>
      </c>
      <c r="V213" s="322" t="s">
        <v>2501</v>
      </c>
      <c r="W213" s="326" t="s">
        <v>2502</v>
      </c>
      <c r="X213" s="322" t="s">
        <v>2503</v>
      </c>
    </row>
    <row r="214" spans="1:24" s="97" customFormat="1" ht="18.5">
      <c r="A214" s="334" t="s">
        <v>1552</v>
      </c>
      <c r="B214" s="314" t="s">
        <v>1359</v>
      </c>
      <c r="C214" s="315" t="s">
        <v>2504</v>
      </c>
      <c r="D214" s="316"/>
      <c r="E214" s="299"/>
      <c r="F214" s="317" t="s">
        <v>2220</v>
      </c>
      <c r="G214" s="318">
        <v>6.1329219912039843</v>
      </c>
      <c r="H214" s="319">
        <v>-0.16376658100004587</v>
      </c>
      <c r="I214" s="318">
        <v>-9.1893708959999765E-2</v>
      </c>
      <c r="J214" s="320">
        <v>71529.5</v>
      </c>
      <c r="K214" s="321">
        <v>70754.73</v>
      </c>
      <c r="L214" s="320">
        <v>22</v>
      </c>
      <c r="M214" s="322">
        <v>1.1663200690077209E-2</v>
      </c>
      <c r="N214" s="323" t="e">
        <v>#N/A</v>
      </c>
      <c r="O214" s="321" t="e">
        <v>#N/A</v>
      </c>
      <c r="P214" s="324" t="e">
        <v>#N/A</v>
      </c>
      <c r="Q214" s="101"/>
      <c r="R214" s="325">
        <v>0.996</v>
      </c>
      <c r="S214" s="306"/>
      <c r="T214" s="322" t="s">
        <v>2505</v>
      </c>
      <c r="U214" s="326" t="s">
        <v>2506</v>
      </c>
      <c r="V214" s="322" t="s">
        <v>2507</v>
      </c>
      <c r="W214" s="326" t="s">
        <v>1917</v>
      </c>
      <c r="X214" s="322" t="s">
        <v>2305</v>
      </c>
    </row>
    <row r="215" spans="1:24" ht="18.5">
      <c r="A215" s="313" t="s">
        <v>1553</v>
      </c>
      <c r="B215" s="314" t="s">
        <v>1359</v>
      </c>
      <c r="C215" s="315" t="s">
        <v>2508</v>
      </c>
      <c r="D215" s="316"/>
      <c r="E215" s="299"/>
      <c r="F215" s="317" t="s">
        <v>1643</v>
      </c>
      <c r="G215" s="318">
        <v>11.8319432145466</v>
      </c>
      <c r="H215" s="319">
        <v>-0.86998105271195991</v>
      </c>
      <c r="I215" s="318">
        <v>-0.86239263674619948</v>
      </c>
      <c r="J215" s="320">
        <v>15700</v>
      </c>
      <c r="K215" s="321">
        <v>13262.375400000001</v>
      </c>
      <c r="L215" s="320">
        <v>1</v>
      </c>
      <c r="M215" s="322">
        <v>1.3269164426598901E-3</v>
      </c>
      <c r="N215" s="323" t="e">
        <v>#N/A</v>
      </c>
      <c r="O215" s="321" t="e">
        <v>#N/A</v>
      </c>
      <c r="P215" s="324" t="e">
        <v>#N/A</v>
      </c>
      <c r="Q215" s="101"/>
      <c r="R215" s="325">
        <v>1.171</v>
      </c>
      <c r="S215" s="306"/>
      <c r="T215" s="322" t="s">
        <v>2429</v>
      </c>
      <c r="U215" s="326" t="s">
        <v>1667</v>
      </c>
      <c r="V215" s="322" t="s">
        <v>2509</v>
      </c>
      <c r="W215" s="326" t="s">
        <v>2070</v>
      </c>
      <c r="X215" s="322" t="s">
        <v>2116</v>
      </c>
    </row>
    <row r="216" spans="1:24" ht="18.5">
      <c r="A216" s="313" t="s">
        <v>1554</v>
      </c>
      <c r="B216" s="314" t="s">
        <v>1359</v>
      </c>
      <c r="C216" s="315" t="s">
        <v>2510</v>
      </c>
      <c r="D216" s="316"/>
      <c r="E216" s="299"/>
      <c r="F216" s="317" t="s">
        <v>2393</v>
      </c>
      <c r="G216" s="318">
        <v>1.0127491075763</v>
      </c>
      <c r="H216" s="319">
        <v>-0.42455630841192998</v>
      </c>
      <c r="I216" s="318">
        <v>-0.42041750818716012</v>
      </c>
      <c r="J216" s="320">
        <v>1120.3</v>
      </c>
      <c r="K216" s="321">
        <v>1114.9168999999999</v>
      </c>
      <c r="L216" s="320">
        <v>2</v>
      </c>
      <c r="M216" s="322">
        <v>1.1061969757555151E-3</v>
      </c>
      <c r="N216" s="323" t="e">
        <v>#N/A</v>
      </c>
      <c r="O216" s="321" t="e">
        <v>#N/A</v>
      </c>
      <c r="P216" s="324" t="e">
        <v>#N/A</v>
      </c>
      <c r="Q216" s="101"/>
      <c r="R216" s="325">
        <v>1.0042</v>
      </c>
      <c r="S216" s="306"/>
      <c r="T216" s="322" t="s">
        <v>1708</v>
      </c>
      <c r="U216" s="326" t="s">
        <v>2511</v>
      </c>
      <c r="V216" s="322" t="s">
        <v>2512</v>
      </c>
      <c r="W216" s="326" t="s">
        <v>2513</v>
      </c>
      <c r="X216" s="322" t="s">
        <v>2514</v>
      </c>
    </row>
    <row r="217" spans="1:24" ht="18.5">
      <c r="A217" s="334" t="s">
        <v>1555</v>
      </c>
      <c r="B217" s="314" t="s">
        <v>1359</v>
      </c>
      <c r="C217" s="315" t="s">
        <v>2515</v>
      </c>
      <c r="D217" s="316"/>
      <c r="E217" s="299"/>
      <c r="F217" s="317" t="s">
        <v>2309</v>
      </c>
      <c r="G217" s="318">
        <v>0.79588971707400002</v>
      </c>
      <c r="H217" s="319">
        <v>-0.30865575625199987</v>
      </c>
      <c r="I217" s="318">
        <v>-0.31155743692199994</v>
      </c>
      <c r="J217" s="320">
        <v>0</v>
      </c>
      <c r="K217" s="321">
        <v>0</v>
      </c>
      <c r="L217" s="320">
        <v>0</v>
      </c>
      <c r="M217" s="322">
        <v>0</v>
      </c>
      <c r="N217" s="323" t="e">
        <v>#N/A</v>
      </c>
      <c r="O217" s="321" t="e">
        <v>#N/A</v>
      </c>
      <c r="P217" s="324" t="e">
        <v>#N/A</v>
      </c>
      <c r="Q217" s="101"/>
      <c r="R217" s="325">
        <v>1.3358000000000001</v>
      </c>
      <c r="S217" s="306"/>
      <c r="T217" s="322" t="s">
        <v>2453</v>
      </c>
      <c r="U217" s="326" t="s">
        <v>2516</v>
      </c>
      <c r="V217" s="322" t="s">
        <v>2517</v>
      </c>
      <c r="W217" s="326" t="s">
        <v>2518</v>
      </c>
      <c r="X217" s="322" t="s">
        <v>1570</v>
      </c>
    </row>
    <row r="218" spans="1:24">
      <c r="A218" s="307" t="s">
        <v>148</v>
      </c>
      <c r="B218" s="335"/>
      <c r="C218" s="335"/>
      <c r="D218" s="335"/>
      <c r="E218" s="299"/>
      <c r="F218" s="336"/>
      <c r="G218" s="337"/>
      <c r="H218" s="337"/>
      <c r="I218" s="337"/>
      <c r="J218" s="338"/>
      <c r="K218" s="338"/>
      <c r="L218" s="338"/>
      <c r="M218" s="339"/>
      <c r="N218" s="339"/>
      <c r="O218" s="338"/>
      <c r="P218" s="338"/>
      <c r="Q218" s="101"/>
      <c r="R218" s="339"/>
      <c r="S218" s="329"/>
      <c r="T218" s="308"/>
      <c r="U218" s="308"/>
      <c r="V218" s="308"/>
      <c r="W218" s="308"/>
      <c r="X218" s="308"/>
    </row>
    <row r="219" spans="1:24" ht="18.5">
      <c r="A219" s="313" t="s">
        <v>149</v>
      </c>
      <c r="B219" s="314" t="s">
        <v>150</v>
      </c>
      <c r="C219" s="327" t="s">
        <v>1028</v>
      </c>
      <c r="D219" s="328"/>
      <c r="E219" s="299"/>
      <c r="F219" s="317" t="s">
        <v>151</v>
      </c>
      <c r="G219" s="318" t="s">
        <v>151</v>
      </c>
      <c r="H219" s="319" t="s">
        <v>151</v>
      </c>
      <c r="I219" s="318" t="s">
        <v>151</v>
      </c>
      <c r="J219" s="320">
        <v>0</v>
      </c>
      <c r="K219" s="321">
        <v>0</v>
      </c>
      <c r="L219" s="320">
        <v>0</v>
      </c>
      <c r="M219" s="322" t="s">
        <v>151</v>
      </c>
      <c r="N219" s="323" t="e">
        <v>#N/A</v>
      </c>
      <c r="O219" s="321" t="e">
        <v>#N/A</v>
      </c>
      <c r="P219" s="324" t="e">
        <v>#N/A</v>
      </c>
      <c r="Q219" s="101"/>
      <c r="R219" s="325">
        <v>106174.02302857963</v>
      </c>
      <c r="S219" s="306"/>
      <c r="T219" s="83">
        <v>-1.3060359543072844E-2</v>
      </c>
      <c r="U219" s="326"/>
      <c r="V219" s="150">
        <v>0.24893343793838146</v>
      </c>
      <c r="W219" s="326">
        <v>8.0065889268649215E-2</v>
      </c>
      <c r="X219" s="150">
        <v>8.1684689385191245E-2</v>
      </c>
    </row>
    <row r="220" spans="1:24" ht="18.5">
      <c r="A220" s="313" t="s">
        <v>152</v>
      </c>
      <c r="B220" s="314" t="s">
        <v>150</v>
      </c>
      <c r="C220" s="327" t="s">
        <v>1029</v>
      </c>
      <c r="D220" s="328"/>
      <c r="E220" s="299"/>
      <c r="F220" s="317" t="s">
        <v>151</v>
      </c>
      <c r="G220" s="318" t="s">
        <v>151</v>
      </c>
      <c r="H220" s="319" t="s">
        <v>151</v>
      </c>
      <c r="I220" s="318" t="s">
        <v>151</v>
      </c>
      <c r="J220" s="320">
        <v>0</v>
      </c>
      <c r="K220" s="321">
        <v>0</v>
      </c>
      <c r="L220" s="320">
        <v>0</v>
      </c>
      <c r="M220" s="322" t="s">
        <v>151</v>
      </c>
      <c r="N220" s="323" t="e">
        <v>#N/A</v>
      </c>
      <c r="O220" s="321" t="e">
        <v>#N/A</v>
      </c>
      <c r="P220" s="324" t="e">
        <v>#N/A</v>
      </c>
      <c r="Q220" s="101"/>
      <c r="R220" s="325">
        <v>10686.070408538371</v>
      </c>
      <c r="S220" s="306"/>
      <c r="T220" s="83">
        <v>8.0224196941702831E-3</v>
      </c>
      <c r="U220" s="326"/>
      <c r="V220" s="150">
        <v>0.26646418961463209</v>
      </c>
      <c r="W220" s="326">
        <v>-6.1114199404022074E-3</v>
      </c>
      <c r="X220" s="150">
        <v>4.6538945275025334E-2</v>
      </c>
    </row>
    <row r="221" spans="1:24" ht="18.5">
      <c r="A221" s="313" t="s">
        <v>153</v>
      </c>
      <c r="B221" s="314" t="s">
        <v>150</v>
      </c>
      <c r="C221" s="327" t="s">
        <v>1030</v>
      </c>
      <c r="D221" s="328"/>
      <c r="E221" s="299"/>
      <c r="F221" s="317" t="s">
        <v>151</v>
      </c>
      <c r="G221" s="318" t="s">
        <v>151</v>
      </c>
      <c r="H221" s="319" t="s">
        <v>151</v>
      </c>
      <c r="I221" s="318" t="s">
        <v>151</v>
      </c>
      <c r="J221" s="320">
        <v>0</v>
      </c>
      <c r="K221" s="321">
        <v>0</v>
      </c>
      <c r="L221" s="320">
        <v>0</v>
      </c>
      <c r="M221" s="322" t="s">
        <v>151</v>
      </c>
      <c r="N221" s="323" t="e">
        <v>#N/A</v>
      </c>
      <c r="O221" s="321" t="e">
        <v>#N/A</v>
      </c>
      <c r="P221" s="324" t="e">
        <v>#N/A</v>
      </c>
      <c r="Q221" s="101"/>
      <c r="R221" s="325">
        <v>80209.77584592301</v>
      </c>
      <c r="S221" s="306"/>
      <c r="T221" s="83">
        <v>-2.5135856199478578E-2</v>
      </c>
      <c r="U221" s="326"/>
      <c r="V221" s="150">
        <v>0.52184804580106692</v>
      </c>
      <c r="W221" s="326">
        <v>8.0246871545144094E-2</v>
      </c>
      <c r="X221" s="150">
        <v>6.2364139172226496E-2</v>
      </c>
    </row>
    <row r="222" spans="1:24" ht="18.5">
      <c r="A222" s="313" t="s">
        <v>154</v>
      </c>
      <c r="B222" s="314" t="s">
        <v>150</v>
      </c>
      <c r="C222" s="327" t="s">
        <v>1031</v>
      </c>
      <c r="D222" s="328"/>
      <c r="E222" s="299"/>
      <c r="F222" s="317" t="s">
        <v>151</v>
      </c>
      <c r="G222" s="318" t="s">
        <v>151</v>
      </c>
      <c r="H222" s="319" t="s">
        <v>151</v>
      </c>
      <c r="I222" s="318" t="s">
        <v>151</v>
      </c>
      <c r="J222" s="320">
        <v>0</v>
      </c>
      <c r="K222" s="321">
        <v>0</v>
      </c>
      <c r="L222" s="320">
        <v>0</v>
      </c>
      <c r="M222" s="322" t="s">
        <v>151</v>
      </c>
      <c r="N222" s="323" t="e">
        <v>#N/A</v>
      </c>
      <c r="O222" s="321"/>
      <c r="P222" s="324" t="e">
        <v>#N/A</v>
      </c>
      <c r="Q222" s="101"/>
      <c r="R222" s="325">
        <v>701.83216085538118</v>
      </c>
      <c r="S222" s="306"/>
      <c r="T222" s="83">
        <v>-4.2453754061690087E-2</v>
      </c>
      <c r="U222" s="326"/>
      <c r="V222" s="150">
        <v>0.10812117560838623</v>
      </c>
      <c r="W222" s="326">
        <v>0.13810607817856657</v>
      </c>
      <c r="X222" s="150">
        <v>7.6890040212558297E-2</v>
      </c>
    </row>
    <row r="223" spans="1:24" ht="14.65" customHeight="1">
      <c r="A223" s="313" t="s">
        <v>155</v>
      </c>
      <c r="B223" s="314" t="s">
        <v>150</v>
      </c>
      <c r="C223" s="327" t="s">
        <v>1032</v>
      </c>
      <c r="D223" s="328"/>
      <c r="E223" s="299"/>
      <c r="F223" s="317" t="s">
        <v>151</v>
      </c>
      <c r="G223" s="318" t="s">
        <v>151</v>
      </c>
      <c r="H223" s="319" t="s">
        <v>151</v>
      </c>
      <c r="I223" s="318" t="s">
        <v>151</v>
      </c>
      <c r="J223" s="320">
        <v>0</v>
      </c>
      <c r="K223" s="321">
        <v>0</v>
      </c>
      <c r="L223" s="320">
        <v>0</v>
      </c>
      <c r="M223" s="322" t="s">
        <v>151</v>
      </c>
      <c r="N223" s="323" t="e">
        <v>#N/A</v>
      </c>
      <c r="O223" s="321" t="e">
        <v>#N/A</v>
      </c>
      <c r="P223" s="324" t="e">
        <v>#N/A</v>
      </c>
      <c r="Q223" s="101"/>
      <c r="R223" s="325">
        <v>169.84172000000001</v>
      </c>
      <c r="S223" s="306"/>
      <c r="T223" s="83">
        <v>0</v>
      </c>
      <c r="U223" s="326"/>
      <c r="V223" s="150">
        <v>-0.91167877275091014</v>
      </c>
      <c r="W223" s="326">
        <v>-0.54658209194406127</v>
      </c>
      <c r="X223" s="150">
        <v>7.8348610186442791E-3</v>
      </c>
    </row>
    <row r="224" spans="1:24">
      <c r="A224" s="313" t="s">
        <v>156</v>
      </c>
      <c r="B224" s="314" t="s">
        <v>150</v>
      </c>
      <c r="C224" s="327" t="s">
        <v>1033</v>
      </c>
      <c r="D224" s="328"/>
      <c r="E224" s="299"/>
      <c r="F224" s="317" t="s">
        <v>151</v>
      </c>
      <c r="G224" s="318" t="s">
        <v>151</v>
      </c>
      <c r="H224" s="319" t="s">
        <v>151</v>
      </c>
      <c r="I224" s="318" t="s">
        <v>151</v>
      </c>
      <c r="J224" s="320">
        <v>0</v>
      </c>
      <c r="K224" s="321">
        <v>0</v>
      </c>
      <c r="L224" s="320">
        <v>0</v>
      </c>
      <c r="M224" s="322" t="s">
        <v>151</v>
      </c>
      <c r="N224" s="323" t="e">
        <v>#N/A</v>
      </c>
      <c r="O224" s="321" t="e">
        <v>#N/A</v>
      </c>
      <c r="P224" s="324" t="e">
        <v>#N/A</v>
      </c>
      <c r="Q224" s="101"/>
      <c r="R224" s="325">
        <v>13.5</v>
      </c>
      <c r="S224" s="322"/>
      <c r="T224" s="83">
        <v>3.8461538461538464E-2</v>
      </c>
      <c r="U224" s="326"/>
      <c r="V224" s="150">
        <v>-0.20588235294117646</v>
      </c>
      <c r="W224" s="326">
        <v>-0.32295920600976513</v>
      </c>
      <c r="X224" s="150">
        <v>-0.39278035858288374</v>
      </c>
    </row>
    <row r="225" spans="1:24" ht="18.5">
      <c r="A225" s="255"/>
      <c r="B225" s="255"/>
      <c r="C225" s="256"/>
      <c r="D225" s="257"/>
      <c r="E225" s="299"/>
      <c r="F225" s="258"/>
      <c r="G225" s="258"/>
      <c r="H225" s="258"/>
      <c r="I225" s="258"/>
      <c r="J225" s="340"/>
      <c r="K225" s="340"/>
      <c r="L225" s="340"/>
      <c r="M225" s="340"/>
      <c r="N225" s="341"/>
      <c r="O225" s="341"/>
      <c r="P225" s="341"/>
      <c r="R225" s="341"/>
      <c r="S225" s="306"/>
      <c r="T225" s="342"/>
      <c r="U225" s="342"/>
      <c r="V225" s="342"/>
    </row>
    <row r="226" spans="1:24" ht="18.5">
      <c r="A226" s="111" t="s">
        <v>158</v>
      </c>
      <c r="B226" s="343"/>
      <c r="C226" s="343"/>
      <c r="D226" s="343"/>
      <c r="E226" s="343"/>
      <c r="F226" s="343"/>
      <c r="G226" s="343"/>
      <c r="H226" s="343"/>
      <c r="I226" s="343"/>
      <c r="J226" s="343"/>
      <c r="K226" s="343"/>
      <c r="L226" s="343"/>
      <c r="M226" s="343"/>
      <c r="N226" s="343"/>
      <c r="O226" s="343"/>
      <c r="P226" s="343"/>
      <c r="S226" s="306"/>
    </row>
    <row r="227" spans="1:24">
      <c r="A227" s="267" t="s">
        <v>1556</v>
      </c>
      <c r="B227" s="102"/>
      <c r="C227" s="266"/>
      <c r="F227" s="267"/>
      <c r="H227" s="282"/>
      <c r="I227" s="282"/>
      <c r="J227" s="345"/>
      <c r="L227" s="43"/>
      <c r="M227" s="346"/>
      <c r="N227" s="347"/>
      <c r="O227" s="346"/>
      <c r="P227" s="346"/>
      <c r="R227" s="346"/>
      <c r="T227" s="348"/>
      <c r="U227" s="348"/>
      <c r="V227" s="348"/>
    </row>
    <row r="228" spans="1:24" ht="14.25" customHeight="1">
      <c r="A228" s="369" t="s">
        <v>1557</v>
      </c>
      <c r="B228" s="369"/>
      <c r="C228" s="369"/>
      <c r="D228" s="369"/>
      <c r="E228" s="369"/>
      <c r="F228" s="369"/>
      <c r="G228" s="369"/>
      <c r="H228" s="369"/>
      <c r="I228" s="369"/>
      <c r="J228" s="369"/>
      <c r="K228" s="369"/>
      <c r="L228" s="369"/>
      <c r="M228" s="369"/>
      <c r="N228" s="369"/>
      <c r="O228" s="369"/>
      <c r="P228" s="369"/>
      <c r="Q228" s="369"/>
      <c r="R228" s="369"/>
      <c r="S228" s="369"/>
      <c r="T228" s="369"/>
      <c r="U228" s="369"/>
      <c r="V228" s="369"/>
      <c r="W228" s="369"/>
      <c r="X228" s="369"/>
    </row>
    <row r="229" spans="1:24">
      <c r="A229" s="369"/>
      <c r="B229" s="369"/>
      <c r="C229" s="369"/>
      <c r="D229" s="369"/>
      <c r="E229" s="369"/>
      <c r="F229" s="369"/>
      <c r="G229" s="369"/>
      <c r="H229" s="369"/>
      <c r="I229" s="369"/>
      <c r="J229" s="369"/>
      <c r="K229" s="369"/>
      <c r="L229" s="369"/>
      <c r="M229" s="369"/>
      <c r="N229" s="369"/>
      <c r="O229" s="369"/>
      <c r="P229" s="369"/>
      <c r="Q229" s="369"/>
      <c r="R229" s="369"/>
      <c r="S229" s="369"/>
      <c r="T229" s="369"/>
      <c r="U229" s="369"/>
      <c r="V229" s="369"/>
      <c r="W229" s="369"/>
      <c r="X229" s="369"/>
    </row>
    <row r="230" spans="1:24">
      <c r="A230" s="369"/>
      <c r="B230" s="369"/>
      <c r="C230" s="369"/>
      <c r="D230" s="369"/>
      <c r="E230" s="369"/>
      <c r="F230" s="369"/>
      <c r="G230" s="369"/>
      <c r="H230" s="369"/>
      <c r="I230" s="369"/>
      <c r="J230" s="369"/>
      <c r="K230" s="369"/>
      <c r="L230" s="369"/>
      <c r="M230" s="369"/>
      <c r="N230" s="369"/>
      <c r="O230" s="369"/>
      <c r="P230" s="369"/>
      <c r="Q230" s="369"/>
      <c r="R230" s="369"/>
      <c r="S230" s="369"/>
      <c r="T230" s="369"/>
      <c r="U230" s="369"/>
      <c r="V230" s="369"/>
      <c r="W230" s="369"/>
      <c r="X230" s="369"/>
    </row>
    <row r="231" spans="1:24">
      <c r="A231" s="369"/>
      <c r="B231" s="369"/>
      <c r="C231" s="369"/>
      <c r="D231" s="369"/>
      <c r="E231" s="369"/>
      <c r="F231" s="369"/>
      <c r="G231" s="369"/>
      <c r="H231" s="369"/>
      <c r="I231" s="369"/>
      <c r="J231" s="369"/>
      <c r="K231" s="369"/>
      <c r="L231" s="369"/>
      <c r="M231" s="369"/>
      <c r="N231" s="369"/>
      <c r="O231" s="369"/>
      <c r="P231" s="369"/>
      <c r="Q231" s="369"/>
      <c r="R231" s="369"/>
      <c r="S231" s="369"/>
      <c r="T231" s="369"/>
      <c r="U231" s="369"/>
      <c r="V231" s="369"/>
      <c r="W231" s="369"/>
      <c r="X231" s="369"/>
    </row>
    <row r="232" spans="1:24">
      <c r="A232" s="107" t="s">
        <v>2519</v>
      </c>
      <c r="B232" s="269"/>
      <c r="C232" s="270"/>
      <c r="D232" s="271"/>
      <c r="E232" s="271"/>
      <c r="F232" s="272"/>
      <c r="G232" s="272"/>
      <c r="H232" s="272"/>
      <c r="I232" s="272"/>
      <c r="J232" s="346"/>
      <c r="K232" s="346"/>
      <c r="L232" s="346"/>
      <c r="M232" s="346"/>
      <c r="N232" s="347"/>
      <c r="O232" s="346"/>
      <c r="P232" s="346"/>
      <c r="R232" s="346"/>
      <c r="T232" s="348"/>
      <c r="U232" s="348"/>
      <c r="V232" s="348"/>
    </row>
    <row r="233" spans="1:24">
      <c r="A233" s="349"/>
      <c r="B233" s="349"/>
      <c r="C233" s="349"/>
      <c r="D233" s="349"/>
      <c r="E233" s="349"/>
      <c r="F233" s="349"/>
      <c r="G233" s="349"/>
      <c r="H233" s="349"/>
      <c r="I233" s="349"/>
      <c r="J233" s="349"/>
      <c r="K233" s="349"/>
      <c r="L233" s="349"/>
      <c r="M233" s="349"/>
      <c r="N233" s="349"/>
      <c r="O233" s="349"/>
      <c r="P233" s="349"/>
      <c r="R233" s="350"/>
      <c r="T233" s="351"/>
      <c r="U233" s="351"/>
      <c r="V233" s="351"/>
    </row>
    <row r="234" spans="1:24">
      <c r="A234" s="269"/>
      <c r="B234" s="269"/>
      <c r="C234" s="270"/>
      <c r="D234" s="271"/>
      <c r="E234" s="352"/>
      <c r="F234" s="272"/>
      <c r="G234" s="272"/>
      <c r="H234" s="272"/>
      <c r="I234" s="272"/>
      <c r="J234" s="346"/>
      <c r="K234" s="346"/>
      <c r="L234" s="346"/>
      <c r="M234" s="346"/>
      <c r="N234" s="347"/>
      <c r="O234" s="346"/>
      <c r="P234" s="346"/>
      <c r="R234" s="346"/>
      <c r="T234" s="348"/>
      <c r="U234" s="348"/>
      <c r="V234" s="348"/>
    </row>
    <row r="235" spans="1:24">
      <c r="A235" s="353"/>
      <c r="B235" s="269"/>
      <c r="C235" s="270"/>
      <c r="D235" s="271"/>
      <c r="E235" s="352"/>
      <c r="F235" s="272"/>
      <c r="G235" s="272"/>
      <c r="H235" s="272"/>
      <c r="I235" s="272"/>
      <c r="J235" s="346"/>
      <c r="K235" s="346"/>
      <c r="L235" s="346"/>
      <c r="M235" s="346"/>
      <c r="N235" s="347"/>
      <c r="O235" s="346"/>
      <c r="P235" s="346"/>
      <c r="R235" s="346"/>
      <c r="T235" s="348"/>
      <c r="U235" s="348"/>
      <c r="V235" s="348"/>
    </row>
    <row r="236" spans="1:24">
      <c r="A236" s="269"/>
      <c r="B236" s="269"/>
      <c r="C236" s="270"/>
      <c r="D236" s="271"/>
      <c r="E236" s="352"/>
      <c r="F236" s="272"/>
      <c r="G236" s="272"/>
      <c r="H236" s="272"/>
      <c r="I236" s="272"/>
      <c r="J236" s="346"/>
      <c r="K236" s="346"/>
      <c r="L236" s="346"/>
      <c r="M236" s="322"/>
      <c r="N236" s="323" t="e">
        <v>#N/A</v>
      </c>
      <c r="O236" s="346"/>
      <c r="P236" s="346"/>
      <c r="R236" s="346"/>
      <c r="T236" s="348"/>
      <c r="U236" s="348"/>
      <c r="V236" s="348"/>
    </row>
    <row r="237" spans="1:24">
      <c r="A237" s="269"/>
      <c r="B237" s="353"/>
      <c r="C237" s="266"/>
      <c r="D237" s="345"/>
      <c r="E237" s="345"/>
      <c r="F237" s="354"/>
      <c r="G237" s="355"/>
      <c r="H237" s="355"/>
      <c r="I237" s="355"/>
      <c r="J237" s="355"/>
      <c r="K237" s="355"/>
      <c r="L237" s="355"/>
      <c r="M237" s="322"/>
      <c r="N237" s="323" t="e">
        <v>#N/A</v>
      </c>
      <c r="O237" s="356"/>
      <c r="P237" s="350"/>
      <c r="R237" s="350"/>
      <c r="T237" s="351"/>
      <c r="U237" s="351"/>
      <c r="V237" s="351"/>
    </row>
    <row r="238" spans="1:24">
      <c r="A238" s="269"/>
      <c r="B238" s="269"/>
      <c r="C238" s="270"/>
      <c r="D238" s="271"/>
      <c r="E238" s="352"/>
      <c r="F238" s="272"/>
      <c r="G238" s="272"/>
      <c r="H238" s="272"/>
      <c r="I238" s="272"/>
      <c r="J238" s="346"/>
      <c r="K238" s="346"/>
      <c r="L238" s="346"/>
      <c r="M238" s="322"/>
      <c r="N238" s="323" t="e">
        <v>#N/A</v>
      </c>
      <c r="O238" s="346"/>
      <c r="P238" s="346"/>
      <c r="R238" s="346"/>
      <c r="T238" s="348"/>
      <c r="U238" s="348"/>
      <c r="V238" s="348"/>
    </row>
    <row r="239" spans="1:24">
      <c r="A239" s="353"/>
      <c r="B239" s="269"/>
      <c r="C239" s="270"/>
      <c r="D239" s="271"/>
      <c r="E239" s="352"/>
      <c r="F239" s="272"/>
      <c r="G239" s="272"/>
      <c r="H239" s="272"/>
      <c r="I239" s="272"/>
      <c r="J239" s="346"/>
      <c r="K239" s="346"/>
      <c r="L239" s="346"/>
      <c r="M239" s="322"/>
      <c r="N239" s="323" t="e">
        <v>#N/A</v>
      </c>
      <c r="O239" s="346"/>
      <c r="P239" s="346"/>
      <c r="R239" s="346"/>
      <c r="T239" s="348"/>
      <c r="U239" s="348"/>
      <c r="V239" s="348"/>
    </row>
    <row r="240" spans="1:24">
      <c r="A240" s="269"/>
      <c r="B240" s="269"/>
      <c r="C240" s="270"/>
      <c r="D240" s="271"/>
      <c r="E240" s="352"/>
      <c r="F240" s="272"/>
      <c r="G240" s="272"/>
      <c r="H240" s="272"/>
      <c r="I240" s="272"/>
      <c r="J240" s="346"/>
      <c r="K240" s="346"/>
      <c r="L240" s="346"/>
      <c r="M240" s="322"/>
      <c r="N240" s="323" t="e">
        <v>#N/A</v>
      </c>
      <c r="O240" s="346"/>
      <c r="P240" s="346"/>
      <c r="R240" s="346"/>
      <c r="T240" s="348"/>
      <c r="U240" s="348"/>
      <c r="V240" s="348"/>
    </row>
    <row r="241" spans="1:25" s="152" customFormat="1" ht="14.65" customHeight="1">
      <c r="A241" s="269"/>
      <c r="B241" s="102"/>
      <c r="C241" s="281"/>
      <c r="D241" s="115"/>
      <c r="E241" s="115"/>
      <c r="F241" s="282"/>
      <c r="G241" s="357"/>
      <c r="H241" s="357"/>
      <c r="I241" s="357"/>
      <c r="J241" s="357"/>
      <c r="K241" s="357"/>
      <c r="M241" s="322"/>
      <c r="N241" s="323" t="e">
        <v>#N/A</v>
      </c>
      <c r="P241" s="340"/>
      <c r="Q241" s="43"/>
      <c r="R241" s="340"/>
      <c r="S241" s="43"/>
      <c r="T241" s="342"/>
      <c r="U241" s="342"/>
      <c r="V241" s="342"/>
      <c r="W241" s="43"/>
      <c r="X241" s="43"/>
      <c r="Y241" s="43"/>
    </row>
    <row r="242" spans="1:25" s="152" customFormat="1">
      <c r="A242" s="43"/>
      <c r="B242" s="108"/>
      <c r="C242" s="108"/>
      <c r="D242" s="108"/>
      <c r="E242" s="108"/>
      <c r="F242" s="358"/>
      <c r="G242" s="358"/>
      <c r="H242" s="358"/>
      <c r="I242" s="358"/>
      <c r="J242" s="358"/>
      <c r="K242" s="358"/>
      <c r="L242" s="358"/>
      <c r="M242" s="322"/>
      <c r="N242" s="323" t="e">
        <v>#N/A</v>
      </c>
      <c r="O242" s="358"/>
      <c r="P242" s="358"/>
      <c r="Q242" s="43"/>
      <c r="R242" s="358"/>
      <c r="S242" s="43"/>
      <c r="T242" s="359"/>
      <c r="U242" s="359"/>
      <c r="V242" s="359"/>
      <c r="W242" s="43"/>
      <c r="X242" s="43"/>
      <c r="Y242" s="43"/>
    </row>
    <row r="243" spans="1:25" s="152" customFormat="1">
      <c r="A243" s="360"/>
      <c r="B243" s="360"/>
      <c r="C243" s="360"/>
      <c r="D243" s="360"/>
      <c r="E243" s="360"/>
      <c r="F243" s="360"/>
      <c r="G243" s="360"/>
      <c r="H243" s="360"/>
      <c r="I243" s="360"/>
      <c r="J243" s="360"/>
      <c r="K243" s="360"/>
      <c r="L243" s="360"/>
      <c r="M243" s="322"/>
      <c r="N243" s="323" t="e">
        <v>#N/A</v>
      </c>
      <c r="O243" s="360"/>
      <c r="P243" s="360"/>
      <c r="Q243" s="43"/>
      <c r="R243" s="346"/>
      <c r="S243" s="43"/>
      <c r="T243" s="348"/>
      <c r="U243" s="348"/>
      <c r="V243" s="348"/>
      <c r="W243" s="43"/>
      <c r="X243" s="43"/>
      <c r="Y243" s="43"/>
    </row>
    <row r="244" spans="1:25" s="152" customFormat="1">
      <c r="A244" s="360"/>
      <c r="B244" s="360"/>
      <c r="C244" s="360"/>
      <c r="D244" s="360"/>
      <c r="E244" s="360"/>
      <c r="F244" s="360"/>
      <c r="G244" s="360"/>
      <c r="H244" s="360"/>
      <c r="I244" s="360"/>
      <c r="J244" s="360"/>
      <c r="K244" s="360"/>
      <c r="L244" s="360"/>
      <c r="M244" s="322"/>
      <c r="N244" s="323" t="e">
        <v>#N/A</v>
      </c>
      <c r="O244" s="360"/>
      <c r="P244" s="360"/>
      <c r="Q244" s="43"/>
      <c r="R244" s="358"/>
      <c r="S244" s="43"/>
      <c r="T244" s="359"/>
      <c r="U244" s="359"/>
      <c r="V244" s="359"/>
      <c r="W244" s="43"/>
      <c r="X244" s="43"/>
      <c r="Y244" s="43"/>
    </row>
    <row r="245" spans="1:25">
      <c r="A245" s="155"/>
      <c r="B245" s="155"/>
      <c r="C245" s="155"/>
      <c r="D245" s="155"/>
      <c r="E245" s="155"/>
      <c r="F245" s="155"/>
      <c r="G245" s="155"/>
      <c r="H245" s="155"/>
      <c r="I245" s="155"/>
      <c r="J245" s="155"/>
      <c r="K245" s="155"/>
      <c r="L245" s="155"/>
      <c r="M245" s="322"/>
      <c r="N245" s="323" t="e">
        <v>#N/A</v>
      </c>
      <c r="O245" s="155"/>
      <c r="P245" s="155"/>
      <c r="R245" s="358"/>
      <c r="T245" s="359"/>
      <c r="U245" s="359"/>
      <c r="V245" s="359"/>
    </row>
    <row r="246" spans="1:25">
      <c r="A246" s="152"/>
      <c r="B246" s="152"/>
      <c r="C246" s="152"/>
      <c r="D246" s="152"/>
      <c r="E246" s="152"/>
      <c r="M246" s="322"/>
      <c r="N246" s="323" t="e">
        <v>#N/A</v>
      </c>
      <c r="Q246" s="152"/>
      <c r="S246" s="152"/>
      <c r="T246" s="152"/>
      <c r="U246" s="152"/>
      <c r="V246" s="152"/>
      <c r="W246" s="152"/>
      <c r="X246" s="152"/>
    </row>
    <row r="247" spans="1:25">
      <c r="A247" s="152"/>
      <c r="B247" s="152"/>
      <c r="C247" s="152"/>
      <c r="D247" s="152"/>
      <c r="E247" s="152"/>
      <c r="M247" s="322"/>
      <c r="N247" s="323" t="e">
        <v>#N/A</v>
      </c>
      <c r="Q247" s="152"/>
      <c r="S247" s="152"/>
      <c r="T247" s="152"/>
      <c r="U247" s="152"/>
      <c r="V247" s="152"/>
      <c r="W247" s="152"/>
      <c r="X247" s="152"/>
    </row>
    <row r="248" spans="1:25">
      <c r="A248" s="152"/>
      <c r="B248" s="155"/>
      <c r="C248" s="155"/>
      <c r="D248" s="155"/>
      <c r="E248" s="155"/>
      <c r="F248" s="155"/>
      <c r="G248" s="155"/>
      <c r="H248" s="155"/>
      <c r="I248" s="155"/>
      <c r="J248" s="155"/>
      <c r="K248" s="155"/>
      <c r="L248" s="155"/>
      <c r="M248" s="322"/>
      <c r="N248" s="323" t="e">
        <v>#N/A</v>
      </c>
      <c r="O248" s="155"/>
      <c r="P248" s="155"/>
      <c r="Q248" s="155"/>
      <c r="R248" s="155"/>
      <c r="S248" s="155"/>
      <c r="T248" s="155"/>
      <c r="U248" s="155"/>
      <c r="V248" s="155"/>
      <c r="W248" s="155"/>
      <c r="X248" s="155"/>
    </row>
    <row r="249" spans="1:25">
      <c r="B249" s="108"/>
      <c r="C249" s="108"/>
      <c r="D249" s="109"/>
      <c r="E249" s="109"/>
      <c r="M249" s="322"/>
      <c r="N249" s="323" t="e">
        <v>#N/A</v>
      </c>
    </row>
    <row r="250" spans="1:25">
      <c r="A250" s="108"/>
      <c r="C250" s="108"/>
      <c r="D250" s="109"/>
      <c r="E250" s="109"/>
      <c r="M250" s="322"/>
      <c r="N250" s="323" t="e">
        <v>#N/A</v>
      </c>
    </row>
    <row r="251" spans="1:25">
      <c r="C251" s="108"/>
      <c r="D251" s="109"/>
      <c r="E251" s="109"/>
      <c r="M251" s="322"/>
      <c r="N251" s="323" t="e">
        <v>#N/A</v>
      </c>
    </row>
    <row r="252" spans="1:25">
      <c r="C252" s="108"/>
      <c r="D252" s="109"/>
      <c r="E252" s="109"/>
      <c r="M252" s="322"/>
      <c r="N252" s="323" t="e">
        <v>#N/A</v>
      </c>
    </row>
    <row r="253" spans="1:25">
      <c r="C253" s="108"/>
      <c r="D253" s="109"/>
      <c r="E253" s="109"/>
      <c r="M253" s="322"/>
      <c r="N253" s="323" t="e">
        <v>#N/A</v>
      </c>
    </row>
    <row r="254" spans="1:25">
      <c r="M254" s="322"/>
      <c r="N254" s="323" t="e">
        <v>#N/A</v>
      </c>
    </row>
    <row r="255" spans="1:25">
      <c r="M255" s="322"/>
      <c r="N255" s="323" t="e">
        <v>#N/A</v>
      </c>
    </row>
    <row r="256" spans="1:25">
      <c r="M256" s="322"/>
      <c r="N256" s="323" t="e">
        <v>#N/A</v>
      </c>
    </row>
    <row r="257" spans="13:14">
      <c r="M257" s="322"/>
      <c r="N257" s="323" t="e">
        <v>#N/A</v>
      </c>
    </row>
    <row r="258" spans="13:14">
      <c r="M258" s="322"/>
      <c r="N258" s="323" t="e">
        <v>#N/A</v>
      </c>
    </row>
    <row r="259" spans="13:14">
      <c r="M259" s="322"/>
      <c r="N259" s="323" t="e">
        <v>#N/A</v>
      </c>
    </row>
    <row r="260" spans="13:14">
      <c r="M260" s="322"/>
      <c r="N260" s="323" t="e">
        <v>#N/A</v>
      </c>
    </row>
    <row r="261" spans="13:14">
      <c r="M261" s="322"/>
      <c r="N261" s="323" t="e">
        <v>#N/A</v>
      </c>
    </row>
    <row r="262" spans="13:14">
      <c r="M262" s="322"/>
      <c r="N262" s="323" t="e">
        <v>#N/A</v>
      </c>
    </row>
    <row r="264" spans="13:14">
      <c r="M264" s="322"/>
      <c r="N264" s="323" t="e">
        <v>#N/A</v>
      </c>
    </row>
    <row r="265" spans="13:14">
      <c r="M265" s="322"/>
      <c r="N265" s="323" t="e">
        <v>#N/A</v>
      </c>
    </row>
    <row r="266" spans="13:14">
      <c r="M266" s="322"/>
      <c r="N266" s="323" t="e">
        <v>#N/A</v>
      </c>
    </row>
    <row r="267" spans="13:14">
      <c r="M267" s="322"/>
      <c r="N267" s="323" t="e">
        <v>#N/A</v>
      </c>
    </row>
    <row r="268" spans="13:14">
      <c r="M268" s="322"/>
      <c r="N268" s="323" t="e">
        <v>#N/A</v>
      </c>
    </row>
    <row r="269" spans="13:14">
      <c r="M269" s="322"/>
      <c r="N269" s="323" t="e">
        <v>#N/A</v>
      </c>
    </row>
    <row r="270" spans="13:14">
      <c r="M270" s="322"/>
      <c r="N270" s="323" t="e">
        <v>#N/A</v>
      </c>
    </row>
    <row r="271" spans="13:14">
      <c r="M271" s="322"/>
      <c r="N271" s="323" t="e">
        <v>#N/A</v>
      </c>
    </row>
    <row r="272" spans="13:14">
      <c r="M272" s="322"/>
      <c r="N272" s="323" t="e">
        <v>#N/A</v>
      </c>
    </row>
    <row r="273" spans="13:14">
      <c r="M273" s="322"/>
      <c r="N273" s="323" t="e">
        <v>#N/A</v>
      </c>
    </row>
    <row r="274" spans="13:14">
      <c r="M274" s="322"/>
      <c r="N274" s="323" t="e">
        <v>#N/A</v>
      </c>
    </row>
    <row r="275" spans="13:14">
      <c r="M275" s="322"/>
      <c r="N275" s="323" t="e">
        <v>#N/A</v>
      </c>
    </row>
    <row r="276" spans="13:14">
      <c r="M276" s="322"/>
      <c r="N276" s="323" t="e">
        <v>#N/A</v>
      </c>
    </row>
    <row r="277" spans="13:14">
      <c r="M277" s="322"/>
      <c r="N277" s="323" t="e">
        <v>#N/A</v>
      </c>
    </row>
    <row r="278" spans="13:14">
      <c r="M278" s="322"/>
      <c r="N278" s="323" t="e">
        <v>#N/A</v>
      </c>
    </row>
    <row r="279" spans="13:14">
      <c r="M279" s="322"/>
      <c r="N279" s="323" t="e">
        <v>#N/A</v>
      </c>
    </row>
    <row r="280" spans="13:14">
      <c r="M280" s="322"/>
      <c r="N280" s="323" t="e">
        <v>#N/A</v>
      </c>
    </row>
    <row r="281" spans="13:14">
      <c r="M281" s="322"/>
      <c r="N281" s="323" t="e">
        <v>#N/A</v>
      </c>
    </row>
    <row r="282" spans="13:14">
      <c r="M282" s="322"/>
      <c r="N282" s="323" t="e">
        <v>#N/A</v>
      </c>
    </row>
    <row r="283" spans="13:14">
      <c r="M283" s="322"/>
      <c r="N283" s="323" t="e">
        <v>#N/A</v>
      </c>
    </row>
    <row r="284" spans="13:14">
      <c r="M284" s="322"/>
      <c r="N284" s="323" t="e">
        <v>#N/A</v>
      </c>
    </row>
    <row r="285" spans="13:14">
      <c r="M285" s="322"/>
      <c r="N285" s="323" t="e">
        <v>#N/A</v>
      </c>
    </row>
    <row r="286" spans="13:14">
      <c r="M286" s="322"/>
      <c r="N286" s="323" t="e">
        <v>#N/A</v>
      </c>
    </row>
    <row r="287" spans="13:14">
      <c r="M287" s="322"/>
      <c r="N287" s="323" t="e">
        <v>#N/A</v>
      </c>
    </row>
    <row r="289" spans="13:14">
      <c r="M289" s="322"/>
      <c r="N289" s="323" t="e">
        <v>#N/A</v>
      </c>
    </row>
    <row r="290" spans="13:14">
      <c r="M290" s="322"/>
      <c r="N290" s="323" t="e">
        <v>#N/A</v>
      </c>
    </row>
    <row r="291" spans="13:14">
      <c r="M291" s="322"/>
      <c r="N291" s="323" t="e">
        <v>#N/A</v>
      </c>
    </row>
    <row r="292" spans="13:14">
      <c r="M292" s="322"/>
      <c r="N292" s="323" t="e">
        <v>#N/A</v>
      </c>
    </row>
    <row r="294" spans="13:14">
      <c r="M294" s="322"/>
      <c r="N294" s="323" t="e">
        <v>#N/A</v>
      </c>
    </row>
    <row r="295" spans="13:14">
      <c r="M295" s="322"/>
      <c r="N295" s="323" t="e">
        <v>#N/A</v>
      </c>
    </row>
    <row r="296" spans="13:14">
      <c r="M296" s="322"/>
      <c r="N296" s="323" t="e">
        <v>#N/A</v>
      </c>
    </row>
    <row r="297" spans="13:14">
      <c r="M297" s="322"/>
      <c r="N297" s="323" t="e">
        <v>#N/A</v>
      </c>
    </row>
    <row r="298" spans="13:14">
      <c r="M298" s="322"/>
      <c r="N298" s="323" t="e">
        <v>#N/A</v>
      </c>
    </row>
    <row r="299" spans="13:14">
      <c r="M299" s="322"/>
      <c r="N299" s="323" t="e">
        <v>#N/A</v>
      </c>
    </row>
    <row r="300" spans="13:14">
      <c r="M300" s="322"/>
      <c r="N300" s="323" t="e">
        <v>#N/A</v>
      </c>
    </row>
    <row r="301" spans="13:14">
      <c r="M301" s="322"/>
      <c r="N301" s="323" t="e">
        <v>#N/A</v>
      </c>
    </row>
    <row r="302" spans="13:14">
      <c r="M302" s="322"/>
      <c r="N302" s="323" t="e">
        <v>#N/A</v>
      </c>
    </row>
    <row r="303" spans="13:14">
      <c r="M303" s="322"/>
      <c r="N303" s="323" t="e">
        <v>#N/A</v>
      </c>
    </row>
    <row r="304" spans="13:14">
      <c r="M304" s="322"/>
      <c r="N304" s="323" t="e">
        <v>#N/A</v>
      </c>
    </row>
    <row r="305" spans="13:14">
      <c r="M305" s="322"/>
      <c r="N305" s="323" t="e">
        <v>#N/A</v>
      </c>
    </row>
    <row r="307" spans="13:14">
      <c r="M307" s="322"/>
      <c r="N307" s="323" t="e">
        <v>#N/A</v>
      </c>
    </row>
    <row r="308" spans="13:14">
      <c r="M308" s="322"/>
      <c r="N308" s="323" t="e">
        <v>#N/A</v>
      </c>
    </row>
    <row r="309" spans="13:14">
      <c r="M309" s="322"/>
      <c r="N309" s="323" t="e">
        <v>#N/A</v>
      </c>
    </row>
    <row r="310" spans="13:14">
      <c r="M310" s="322"/>
      <c r="N310" s="323" t="e">
        <v>#N/A</v>
      </c>
    </row>
    <row r="311" spans="13:14">
      <c r="M311" s="322"/>
      <c r="N311" s="323" t="e">
        <v>#N/A</v>
      </c>
    </row>
    <row r="313" spans="13:14">
      <c r="M313" s="322"/>
      <c r="N313" s="323" t="e">
        <v>#N/A</v>
      </c>
    </row>
    <row r="314" spans="13:14">
      <c r="M314" s="322"/>
      <c r="N314" s="323" t="e">
        <v>#N/A</v>
      </c>
    </row>
    <row r="315" spans="13:14">
      <c r="M315" s="322"/>
      <c r="N315" s="323" t="e">
        <v>#N/A</v>
      </c>
    </row>
    <row r="316" spans="13:14">
      <c r="M316" s="322"/>
      <c r="N316" s="323" t="e">
        <v>#N/A</v>
      </c>
    </row>
    <row r="317" spans="13:14">
      <c r="M317" s="322"/>
      <c r="N317" s="323" t="e">
        <v>#N/A</v>
      </c>
    </row>
    <row r="318" spans="13:14">
      <c r="M318" s="322"/>
      <c r="N318" s="323" t="e">
        <v>#N/A</v>
      </c>
    </row>
    <row r="319" spans="13:14">
      <c r="M319" s="322"/>
      <c r="N319" s="323" t="e">
        <v>#N/A</v>
      </c>
    </row>
    <row r="320" spans="13:14">
      <c r="M320" s="322"/>
      <c r="N320" s="323" t="e">
        <v>#N/A</v>
      </c>
    </row>
    <row r="321" spans="13:14">
      <c r="M321" s="322"/>
      <c r="N321" s="323" t="e">
        <v>#N/A</v>
      </c>
    </row>
    <row r="322" spans="13:14">
      <c r="M322" s="322"/>
      <c r="N322" s="323" t="e">
        <v>#N/A</v>
      </c>
    </row>
    <row r="323" spans="13:14">
      <c r="M323" s="322"/>
      <c r="N323" s="323" t="e">
        <v>#N/A</v>
      </c>
    </row>
    <row r="324" spans="13:14">
      <c r="M324" s="322"/>
      <c r="N324" s="323" t="e">
        <v>#N/A</v>
      </c>
    </row>
    <row r="325" spans="13:14">
      <c r="M325" s="322"/>
      <c r="N325" s="323" t="e">
        <v>#N/A</v>
      </c>
    </row>
  </sheetData>
  <autoFilter ref="A11:X232" xr:uid="{00000000-0009-0000-0000-000010000000}"/>
  <mergeCells count="2">
    <mergeCell ref="C28:D28"/>
    <mergeCell ref="A228:X231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7" manualBreakCount="7">
    <brk id="37" max="23" man="1"/>
    <brk id="65" max="23" man="1"/>
    <brk id="93" max="23" man="1"/>
    <brk id="121" max="23" man="1"/>
    <brk id="151" max="23" man="1"/>
    <brk id="181" max="23" man="1"/>
    <brk id="205" max="23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9EEC6-1855-4922-8400-09C4519015EC}">
  <sheetPr>
    <tabColor rgb="FF99CCFF"/>
    <pageSetUpPr fitToPage="1"/>
  </sheetPr>
  <dimension ref="A1:Y159"/>
  <sheetViews>
    <sheetView view="pageBreakPreview" topLeftCell="A30" zoomScale="93" zoomScaleNormal="100" zoomScaleSheetLayoutView="55" workbookViewId="0">
      <selection activeCell="K34" sqref="K34"/>
    </sheetView>
  </sheetViews>
  <sheetFormatPr defaultColWidth="9" defaultRowHeight="14.5"/>
  <cols>
    <col min="1" max="1" width="9" style="43" customWidth="1"/>
    <col min="2" max="2" width="5.5" style="43" customWidth="1"/>
    <col min="3" max="3" width="11" style="43" customWidth="1"/>
    <col min="4" max="4" width="30.75" style="104" customWidth="1"/>
    <col min="5" max="5" width="0.5" style="104" customWidth="1"/>
    <col min="6" max="6" width="10.58203125" style="43" customWidth="1"/>
    <col min="7" max="7" width="8.08203125" style="43" customWidth="1"/>
    <col min="8" max="8" width="11.75" style="43" customWidth="1"/>
    <col min="9" max="9" width="10.58203125" style="43" customWidth="1"/>
    <col min="10" max="10" width="8.5" style="43" customWidth="1"/>
    <col min="11" max="11" width="6.83203125" style="43" bestFit="1" customWidth="1"/>
    <col min="12" max="12" width="0.75" style="101" customWidth="1"/>
    <col min="13" max="13" width="11.58203125" style="43" bestFit="1" customWidth="1"/>
    <col min="14" max="14" width="11" style="43" customWidth="1"/>
    <col min="15" max="15" width="9.08203125" style="43" bestFit="1" customWidth="1"/>
    <col min="16" max="16" width="0.5" style="43" customWidth="1"/>
    <col min="17" max="17" width="10.25" style="43" customWidth="1"/>
    <col min="18" max="21" width="9.08203125" style="43" bestFit="1" customWidth="1"/>
    <col min="22" max="16384" width="9" style="43"/>
  </cols>
  <sheetData>
    <row r="1" spans="1:25" s="51" customFormat="1">
      <c r="A1" s="164"/>
      <c r="B1" s="164"/>
      <c r="C1" s="164"/>
      <c r="D1" s="165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4"/>
    </row>
    <row r="2" spans="1:25" s="51" customFormat="1">
      <c r="A2" s="164"/>
      <c r="B2" s="164"/>
      <c r="C2" s="164"/>
      <c r="D2" s="165"/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164"/>
      <c r="P2" s="164"/>
      <c r="Q2" s="164"/>
      <c r="R2" s="164"/>
      <c r="S2" s="164"/>
      <c r="T2" s="164"/>
      <c r="U2" s="164"/>
    </row>
    <row r="3" spans="1:25" s="51" customFormat="1" ht="14.65" customHeight="1">
      <c r="A3" s="164"/>
      <c r="B3" s="164"/>
      <c r="C3" s="164"/>
      <c r="D3" s="166"/>
      <c r="E3" s="166"/>
      <c r="F3" s="166"/>
      <c r="G3" s="166"/>
      <c r="H3" s="166"/>
      <c r="I3" s="166"/>
      <c r="J3" s="164"/>
      <c r="K3" s="164"/>
      <c r="L3" s="164"/>
      <c r="M3" s="164"/>
      <c r="N3" s="164"/>
      <c r="O3" s="164"/>
      <c r="P3" s="164"/>
      <c r="Q3" s="164"/>
      <c r="R3" s="164"/>
      <c r="S3" s="164"/>
      <c r="T3" s="164"/>
      <c r="U3" s="164"/>
    </row>
    <row r="4" spans="1:25" s="51" customFormat="1" ht="14.65" customHeight="1">
      <c r="A4" s="164"/>
      <c r="B4" s="164"/>
      <c r="C4" s="164"/>
      <c r="D4" s="166"/>
      <c r="E4" s="166"/>
      <c r="F4" s="166"/>
      <c r="G4" s="166"/>
      <c r="H4" s="166"/>
      <c r="I4" s="166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4"/>
      <c r="U4" s="164"/>
    </row>
    <row r="5" spans="1:25" s="51" customFormat="1" ht="14.65" customHeight="1">
      <c r="A5" s="164"/>
      <c r="B5" s="164"/>
      <c r="C5" s="164"/>
      <c r="D5" s="166"/>
      <c r="E5" s="166"/>
      <c r="F5" s="166"/>
      <c r="G5" s="166"/>
      <c r="H5" s="166"/>
      <c r="I5" s="166"/>
      <c r="J5" s="164"/>
      <c r="K5" s="164"/>
      <c r="L5" s="164"/>
      <c r="M5" s="164"/>
      <c r="N5" s="164"/>
      <c r="O5" s="164"/>
      <c r="P5" s="164"/>
      <c r="Q5" s="164"/>
      <c r="R5" s="164"/>
      <c r="S5" s="164"/>
      <c r="T5" s="164"/>
      <c r="U5" s="164"/>
    </row>
    <row r="6" spans="1:25" ht="11.25" customHeight="1">
      <c r="A6" s="164"/>
      <c r="B6" s="164"/>
      <c r="C6" s="164"/>
      <c r="D6" s="166"/>
      <c r="E6" s="166"/>
      <c r="F6" s="166"/>
      <c r="G6" s="166"/>
      <c r="H6" s="166"/>
      <c r="I6" s="166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4"/>
    </row>
    <row r="7" spans="1:25" ht="11.25" customHeight="1">
      <c r="A7" s="164"/>
      <c r="B7" s="164"/>
      <c r="C7" s="164"/>
      <c r="D7" s="165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  <c r="Q7" s="164"/>
      <c r="R7" s="164"/>
      <c r="S7" s="164"/>
      <c r="T7" s="164"/>
      <c r="U7" s="164"/>
    </row>
    <row r="8" spans="1:25" ht="11.25" customHeight="1">
      <c r="A8" s="164"/>
      <c r="B8" s="164"/>
      <c r="C8" s="164"/>
      <c r="D8" s="165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  <c r="P8" s="164"/>
      <c r="Q8" s="164"/>
      <c r="R8" s="167"/>
      <c r="S8" s="164"/>
      <c r="T8" s="164"/>
      <c r="U8" s="164"/>
    </row>
    <row r="9" spans="1:25" s="53" customFormat="1" ht="18" customHeight="1">
      <c r="A9" s="6" t="s">
        <v>1219</v>
      </c>
      <c r="L9" s="126"/>
      <c r="U9" s="7" t="s">
        <v>617</v>
      </c>
    </row>
    <row r="10" spans="1:25" s="169" customFormat="1" ht="18.5">
      <c r="A10" s="168" t="s">
        <v>173</v>
      </c>
      <c r="E10" s="53"/>
      <c r="F10" s="168" t="s">
        <v>25</v>
      </c>
      <c r="L10" s="170"/>
      <c r="M10" s="168" t="s">
        <v>26</v>
      </c>
      <c r="P10" s="53"/>
      <c r="Q10" s="168" t="s">
        <v>27</v>
      </c>
      <c r="V10" s="171"/>
      <c r="W10" s="171"/>
      <c r="X10" s="171"/>
      <c r="Y10" s="171"/>
    </row>
    <row r="11" spans="1:25" ht="47.25" customHeight="1">
      <c r="A11" s="59" t="s">
        <v>28</v>
      </c>
      <c r="B11" s="59" t="s">
        <v>29</v>
      </c>
      <c r="C11" s="370" t="s">
        <v>30</v>
      </c>
      <c r="D11" s="371"/>
      <c r="E11" s="53"/>
      <c r="F11" s="63" t="s">
        <v>33</v>
      </c>
      <c r="G11" s="63" t="s">
        <v>161</v>
      </c>
      <c r="H11" s="63" t="s">
        <v>35</v>
      </c>
      <c r="I11" s="63" t="s">
        <v>36</v>
      </c>
      <c r="J11" s="63" t="s">
        <v>162</v>
      </c>
      <c r="K11" s="172" t="s">
        <v>38</v>
      </c>
      <c r="L11" s="173"/>
      <c r="M11" s="63" t="s">
        <v>174</v>
      </c>
      <c r="N11" s="63" t="s">
        <v>44</v>
      </c>
      <c r="O11" s="63" t="s">
        <v>45</v>
      </c>
      <c r="P11" s="53"/>
      <c r="Q11" s="132" t="s">
        <v>46</v>
      </c>
      <c r="R11" s="132" t="s">
        <v>47</v>
      </c>
      <c r="S11" s="132" t="s">
        <v>48</v>
      </c>
      <c r="T11" s="132" t="s">
        <v>49</v>
      </c>
      <c r="U11" s="132" t="s">
        <v>50</v>
      </c>
    </row>
    <row r="12" spans="1:25" s="180" customFormat="1">
      <c r="A12" s="174" t="s">
        <v>135</v>
      </c>
      <c r="B12" s="175"/>
      <c r="C12" s="175"/>
      <c r="D12" s="175"/>
      <c r="E12" s="53"/>
      <c r="F12" s="176"/>
      <c r="G12" s="175"/>
      <c r="H12" s="175"/>
      <c r="I12" s="175"/>
      <c r="J12" s="175"/>
      <c r="K12" s="175"/>
      <c r="L12" s="177"/>
      <c r="M12" s="178"/>
      <c r="N12" s="178"/>
      <c r="O12" s="178"/>
      <c r="P12" s="53"/>
      <c r="Q12" s="179"/>
      <c r="R12" s="178"/>
      <c r="S12" s="178"/>
      <c r="T12" s="178"/>
      <c r="U12" s="175"/>
    </row>
    <row r="13" spans="1:25">
      <c r="A13" s="67" t="s">
        <v>175</v>
      </c>
      <c r="B13" s="181" t="s">
        <v>167</v>
      </c>
      <c r="C13" s="99" t="s">
        <v>1220</v>
      </c>
      <c r="D13" s="85"/>
      <c r="E13" s="53"/>
      <c r="F13" s="182" t="s">
        <v>1221</v>
      </c>
      <c r="G13" s="72" t="s">
        <v>1222</v>
      </c>
      <c r="H13" s="183">
        <v>22736868.477499995</v>
      </c>
      <c r="I13" s="143">
        <v>18321726</v>
      </c>
      <c r="J13" s="183">
        <v>28374</v>
      </c>
      <c r="K13" s="144">
        <v>2.1026761929753172E-2</v>
      </c>
      <c r="L13" s="145" t="e">
        <v>#N/A</v>
      </c>
      <c r="M13" s="184">
        <v>1.21</v>
      </c>
      <c r="N13" s="80">
        <v>1.36</v>
      </c>
      <c r="O13" s="184">
        <v>0.98</v>
      </c>
      <c r="P13" s="53"/>
      <c r="Q13" s="83">
        <v>7.0247933884297523E-2</v>
      </c>
      <c r="R13" s="185" t="s">
        <v>151</v>
      </c>
      <c r="S13" s="83" t="s">
        <v>151</v>
      </c>
      <c r="T13" s="185" t="s">
        <v>151</v>
      </c>
      <c r="U13" s="83" t="s">
        <v>151</v>
      </c>
    </row>
    <row r="14" spans="1:25" ht="13.5" customHeight="1">
      <c r="A14" s="67" t="s">
        <v>176</v>
      </c>
      <c r="B14" s="181" t="s">
        <v>167</v>
      </c>
      <c r="C14" s="99" t="s">
        <v>1223</v>
      </c>
      <c r="D14" s="85"/>
      <c r="E14" s="53"/>
      <c r="F14" s="182" t="s">
        <v>1224</v>
      </c>
      <c r="G14" s="72" t="s">
        <v>1225</v>
      </c>
      <c r="H14" s="183">
        <v>3663815.8050000002</v>
      </c>
      <c r="I14" s="143">
        <v>3014360</v>
      </c>
      <c r="J14" s="183">
        <v>1366</v>
      </c>
      <c r="K14" s="144">
        <v>1.8496646834612277E-2</v>
      </c>
      <c r="L14" s="145" t="e">
        <v>#N/A</v>
      </c>
      <c r="M14" s="184">
        <v>1.2050000000000001</v>
      </c>
      <c r="N14" s="80">
        <v>1.45</v>
      </c>
      <c r="O14" s="184">
        <v>0.88</v>
      </c>
      <c r="P14" s="53"/>
      <c r="Q14" s="83">
        <v>5.8921161825726147E-2</v>
      </c>
      <c r="R14" s="185">
        <v>-8.2304530000000004E-3</v>
      </c>
      <c r="S14" s="83">
        <v>0.3182624</v>
      </c>
      <c r="T14" s="185">
        <v>-8.0667310000000006E-2</v>
      </c>
      <c r="U14" s="83">
        <v>-7.442066E-2</v>
      </c>
    </row>
    <row r="15" spans="1:25" ht="13.5" customHeight="1">
      <c r="A15" s="67" t="s">
        <v>177</v>
      </c>
      <c r="B15" s="181" t="s">
        <v>70</v>
      </c>
      <c r="C15" s="99" t="s">
        <v>1226</v>
      </c>
      <c r="D15" s="85"/>
      <c r="E15" s="53"/>
      <c r="F15" s="182" t="s">
        <v>1227</v>
      </c>
      <c r="G15" s="72" t="s">
        <v>1228</v>
      </c>
      <c r="H15" s="183">
        <v>150296.49499999997</v>
      </c>
      <c r="I15" s="143">
        <v>89519</v>
      </c>
      <c r="J15" s="183">
        <v>27</v>
      </c>
      <c r="K15" s="144">
        <v>2.0523896627065406E-3</v>
      </c>
      <c r="L15" s="145" t="e">
        <v>#N/A</v>
      </c>
      <c r="M15" s="184">
        <v>1.64</v>
      </c>
      <c r="N15" s="80">
        <v>1.7949999999999999</v>
      </c>
      <c r="O15" s="184">
        <v>1.23</v>
      </c>
      <c r="P15" s="53"/>
      <c r="Q15" s="83">
        <v>0</v>
      </c>
      <c r="R15" s="185">
        <v>-3.5294120000000005E-2</v>
      </c>
      <c r="S15" s="83">
        <v>0.3110269</v>
      </c>
      <c r="T15" s="185">
        <v>0.12062630000000001</v>
      </c>
      <c r="U15" s="83">
        <v>3.0309450000000002E-2</v>
      </c>
    </row>
    <row r="16" spans="1:25">
      <c r="A16" s="67" t="s">
        <v>178</v>
      </c>
      <c r="B16" s="181" t="s">
        <v>167</v>
      </c>
      <c r="C16" s="99" t="s">
        <v>1229</v>
      </c>
      <c r="D16" s="85"/>
      <c r="E16" s="53"/>
      <c r="F16" s="182" t="s">
        <v>1230</v>
      </c>
      <c r="G16" s="72" t="s">
        <v>1231</v>
      </c>
      <c r="H16" s="183">
        <v>5204998.6899999995</v>
      </c>
      <c r="I16" s="143">
        <v>2329483</v>
      </c>
      <c r="J16" s="183">
        <v>2007</v>
      </c>
      <c r="K16" s="144">
        <v>1.1817188144212867E-2</v>
      </c>
      <c r="L16" s="145" t="e">
        <v>#N/A</v>
      </c>
      <c r="M16" s="184">
        <v>2.2000000000000002</v>
      </c>
      <c r="N16" s="80">
        <v>2.5299999999999998</v>
      </c>
      <c r="O16" s="184">
        <v>1.605</v>
      </c>
      <c r="P16" s="53"/>
      <c r="Q16" s="83">
        <v>3.8636363636363635E-2</v>
      </c>
      <c r="R16" s="185">
        <v>-4.3478260000000005E-2</v>
      </c>
      <c r="S16" s="83">
        <v>0.40668159999999998</v>
      </c>
      <c r="T16" s="185">
        <v>0.1606841</v>
      </c>
      <c r="U16" s="83">
        <v>0.18999169999999999</v>
      </c>
    </row>
    <row r="17" spans="1:21">
      <c r="A17" s="67" t="s">
        <v>179</v>
      </c>
      <c r="B17" s="181" t="s">
        <v>167</v>
      </c>
      <c r="C17" s="99" t="s">
        <v>1232</v>
      </c>
      <c r="D17" s="85"/>
      <c r="E17" s="53"/>
      <c r="F17" s="182" t="s">
        <v>1233</v>
      </c>
      <c r="G17" s="72" t="s">
        <v>1234</v>
      </c>
      <c r="H17" s="183">
        <v>92468371.577799976</v>
      </c>
      <c r="I17" s="143">
        <v>22345541</v>
      </c>
      <c r="J17" s="183">
        <v>62273</v>
      </c>
      <c r="K17" s="144">
        <v>5.8242289911378441E-2</v>
      </c>
      <c r="L17" s="145" t="e">
        <v>#N/A</v>
      </c>
      <c r="M17" s="184">
        <v>4.01</v>
      </c>
      <c r="N17" s="80">
        <v>4.34</v>
      </c>
      <c r="O17" s="184">
        <v>3.28</v>
      </c>
      <c r="P17" s="53"/>
      <c r="Q17" s="83">
        <v>4.39214463840399E-2</v>
      </c>
      <c r="R17" s="185">
        <v>-3.6057690000000003E-2</v>
      </c>
      <c r="S17" s="83">
        <v>0.32168779999999997</v>
      </c>
      <c r="T17" s="185">
        <v>4.5238029999999999E-3</v>
      </c>
      <c r="U17" s="83">
        <v>0.1069153</v>
      </c>
    </row>
    <row r="18" spans="1:21">
      <c r="A18" s="67" t="s">
        <v>180</v>
      </c>
      <c r="B18" s="181" t="s">
        <v>70</v>
      </c>
      <c r="C18" s="99" t="s">
        <v>1235</v>
      </c>
      <c r="D18" s="85"/>
      <c r="E18" s="53"/>
      <c r="F18" s="182" t="s">
        <v>1236</v>
      </c>
      <c r="G18" s="72" t="s">
        <v>1237</v>
      </c>
      <c r="H18" s="183">
        <v>267097.12499999994</v>
      </c>
      <c r="I18" s="143">
        <v>618040</v>
      </c>
      <c r="J18" s="183">
        <v>180</v>
      </c>
      <c r="K18" s="144">
        <v>3.8822256540697667E-3</v>
      </c>
      <c r="L18" s="145" t="e">
        <v>#N/A</v>
      </c>
      <c r="M18" s="184">
        <v>0.40500000000000003</v>
      </c>
      <c r="N18" s="80">
        <v>0.56499999999999995</v>
      </c>
      <c r="O18" s="184">
        <v>0.34</v>
      </c>
      <c r="P18" s="53"/>
      <c r="Q18" s="83">
        <v>0.12345679012345678</v>
      </c>
      <c r="R18" s="185">
        <v>-1.2195119999999999E-2</v>
      </c>
      <c r="S18" s="83">
        <v>-4.2854140000000006E-2</v>
      </c>
      <c r="T18" s="185">
        <v>-6.3194100000000003E-2</v>
      </c>
      <c r="U18" s="83">
        <v>-4.5629479999999993E-2</v>
      </c>
    </row>
    <row r="19" spans="1:21">
      <c r="A19" s="67" t="s">
        <v>181</v>
      </c>
      <c r="B19" s="181" t="s">
        <v>70</v>
      </c>
      <c r="C19" s="99" t="s">
        <v>1238</v>
      </c>
      <c r="D19" s="85"/>
      <c r="E19" s="53"/>
      <c r="F19" s="182" t="s">
        <v>1239</v>
      </c>
      <c r="G19" s="72" t="s">
        <v>1240</v>
      </c>
      <c r="H19" s="183">
        <v>106580818.13999997</v>
      </c>
      <c r="I19" s="143">
        <v>29701767</v>
      </c>
      <c r="J19" s="183">
        <v>56307</v>
      </c>
      <c r="K19" s="144">
        <v>4.3297199044527758E-2</v>
      </c>
      <c r="L19" s="145" t="e">
        <v>#N/A</v>
      </c>
      <c r="M19" s="184">
        <v>3.45</v>
      </c>
      <c r="N19" s="80">
        <v>3.83</v>
      </c>
      <c r="O19" s="184">
        <v>3.32</v>
      </c>
      <c r="P19" s="53"/>
      <c r="Q19" s="83">
        <v>5.3014492753623181E-2</v>
      </c>
      <c r="R19" s="185">
        <v>-0.08</v>
      </c>
      <c r="S19" s="83">
        <v>0.117245</v>
      </c>
      <c r="T19" s="185">
        <v>-2.0661860000000001E-2</v>
      </c>
      <c r="U19" s="83">
        <v>9.2382230000000003E-3</v>
      </c>
    </row>
    <row r="20" spans="1:21">
      <c r="A20" s="67" t="s">
        <v>182</v>
      </c>
      <c r="B20" s="181" t="s">
        <v>70</v>
      </c>
      <c r="C20" s="99" t="s">
        <v>1241</v>
      </c>
      <c r="D20" s="85"/>
      <c r="E20" s="53"/>
      <c r="F20" s="182" t="s">
        <v>1242</v>
      </c>
      <c r="G20" s="72" t="s">
        <v>1243</v>
      </c>
      <c r="H20" s="183">
        <v>1745618.8499999999</v>
      </c>
      <c r="I20" s="143">
        <v>375383</v>
      </c>
      <c r="J20" s="183">
        <v>513</v>
      </c>
      <c r="K20" s="144">
        <v>4.5870945999211665E-3</v>
      </c>
      <c r="L20" s="145" t="e">
        <v>#N/A</v>
      </c>
      <c r="M20" s="184">
        <v>4.72</v>
      </c>
      <c r="N20" s="80">
        <v>4.7699999999999996</v>
      </c>
      <c r="O20" s="184">
        <v>3.86</v>
      </c>
      <c r="P20" s="53"/>
      <c r="Q20" s="83">
        <v>5.7419491525423728E-2</v>
      </c>
      <c r="R20" s="185">
        <v>3.0567690000000002E-2</v>
      </c>
      <c r="S20" s="83">
        <v>0.31243760000000004</v>
      </c>
      <c r="T20" s="185">
        <v>6.6873389999999991E-2</v>
      </c>
      <c r="U20" s="83">
        <v>-3.2374550000000002E-4</v>
      </c>
    </row>
    <row r="21" spans="1:21">
      <c r="A21" s="67" t="s">
        <v>183</v>
      </c>
      <c r="B21" s="181" t="s">
        <v>167</v>
      </c>
      <c r="C21" s="99" t="s">
        <v>1244</v>
      </c>
      <c r="D21" s="85"/>
      <c r="E21" s="53"/>
      <c r="F21" s="182" t="s">
        <v>1245</v>
      </c>
      <c r="G21" s="72" t="s">
        <v>1246</v>
      </c>
      <c r="H21" s="183">
        <v>585153331.51099992</v>
      </c>
      <c r="I21" s="143">
        <v>37055475</v>
      </c>
      <c r="J21" s="183">
        <v>244719</v>
      </c>
      <c r="K21" s="144">
        <v>8.1874094060716454E-2</v>
      </c>
      <c r="L21" s="145" t="e">
        <v>#N/A</v>
      </c>
      <c r="M21" s="184">
        <v>15.11</v>
      </c>
      <c r="N21" s="80">
        <v>16.78</v>
      </c>
      <c r="O21" s="184">
        <v>9.57</v>
      </c>
      <c r="P21" s="53"/>
      <c r="Q21" s="83">
        <v>2.984116479152879E-2</v>
      </c>
      <c r="R21" s="185">
        <v>-5.3850969999999998E-2</v>
      </c>
      <c r="S21" s="83">
        <v>0.82660120000000004</v>
      </c>
      <c r="T21" s="185">
        <v>-3.9033710000000001E-3</v>
      </c>
      <c r="U21" s="83">
        <v>0.1016382</v>
      </c>
    </row>
    <row r="22" spans="1:21">
      <c r="A22" s="67" t="s">
        <v>184</v>
      </c>
      <c r="B22" s="181" t="s">
        <v>167</v>
      </c>
      <c r="C22" s="99" t="s">
        <v>1247</v>
      </c>
      <c r="D22" s="85"/>
      <c r="E22" s="53"/>
      <c r="F22" s="182" t="s">
        <v>1248</v>
      </c>
      <c r="G22" s="72" t="s">
        <v>1249</v>
      </c>
      <c r="H22" s="183">
        <v>118466776.49499999</v>
      </c>
      <c r="I22" s="143">
        <v>37427136</v>
      </c>
      <c r="J22" s="183">
        <v>46140</v>
      </c>
      <c r="K22" s="144">
        <v>6.1174453662201651E-2</v>
      </c>
      <c r="L22" s="145" t="e">
        <v>#N/A</v>
      </c>
      <c r="M22" s="184">
        <v>3.05</v>
      </c>
      <c r="N22" s="80">
        <v>3.59</v>
      </c>
      <c r="O22" s="184">
        <v>2.94</v>
      </c>
      <c r="P22" s="53"/>
      <c r="Q22" s="83">
        <v>5.2704918032786888E-2</v>
      </c>
      <c r="R22" s="185">
        <v>-4.6875E-2</v>
      </c>
      <c r="S22" s="83">
        <v>0.12744130000000001</v>
      </c>
      <c r="T22" s="185">
        <v>-8.9867280000000011E-3</v>
      </c>
      <c r="U22" s="83">
        <v>3.1790820000000004E-2</v>
      </c>
    </row>
    <row r="23" spans="1:21">
      <c r="A23" s="67" t="s">
        <v>185</v>
      </c>
      <c r="B23" s="181" t="s">
        <v>167</v>
      </c>
      <c r="C23" s="99" t="s">
        <v>1250</v>
      </c>
      <c r="D23" s="85"/>
      <c r="E23" s="53"/>
      <c r="F23" s="182" t="s">
        <v>1251</v>
      </c>
      <c r="G23" s="72" t="s">
        <v>1252</v>
      </c>
      <c r="H23" s="183">
        <v>126975468.36000004</v>
      </c>
      <c r="I23" s="143">
        <v>31544093</v>
      </c>
      <c r="J23" s="183">
        <v>61111</v>
      </c>
      <c r="K23" s="144">
        <v>4.5416181427988943E-2</v>
      </c>
      <c r="L23" s="145" t="e">
        <v>#N/A</v>
      </c>
      <c r="M23" s="184">
        <v>3.9</v>
      </c>
      <c r="N23" s="80">
        <v>4.18</v>
      </c>
      <c r="O23" s="184">
        <v>3.23</v>
      </c>
      <c r="P23" s="53"/>
      <c r="Q23" s="83">
        <v>6.6025641025641027E-2</v>
      </c>
      <c r="R23" s="185">
        <v>-2.5000000000000001E-2</v>
      </c>
      <c r="S23" s="83">
        <v>0.38254130000000003</v>
      </c>
      <c r="T23" s="185">
        <v>-5.6549749999999996E-3</v>
      </c>
      <c r="U23" s="83">
        <v>-1.063389E-2</v>
      </c>
    </row>
    <row r="24" spans="1:21" ht="14.25" customHeight="1">
      <c r="A24" s="67" t="s">
        <v>186</v>
      </c>
      <c r="B24" s="181" t="s">
        <v>167</v>
      </c>
      <c r="C24" s="99" t="s">
        <v>1253</v>
      </c>
      <c r="D24" s="85"/>
      <c r="E24" s="53"/>
      <c r="F24" s="182" t="s">
        <v>1254</v>
      </c>
      <c r="G24" s="72" t="s">
        <v>1255</v>
      </c>
      <c r="H24" s="183">
        <v>26930348.7425</v>
      </c>
      <c r="I24" s="143">
        <v>21607891</v>
      </c>
      <c r="J24" s="183">
        <v>30533</v>
      </c>
      <c r="K24" s="144">
        <v>3.7727086299767447E-2</v>
      </c>
      <c r="L24" s="145" t="e">
        <v>#N/A</v>
      </c>
      <c r="M24" s="184">
        <v>1.1950000000000001</v>
      </c>
      <c r="N24" s="80">
        <v>1.385</v>
      </c>
      <c r="O24" s="184">
        <v>1.095</v>
      </c>
      <c r="P24" s="53"/>
      <c r="Q24" s="83">
        <v>9.6443514644351469E-2</v>
      </c>
      <c r="R24" s="185">
        <v>-5.9055119999999996E-2</v>
      </c>
      <c r="S24" s="83">
        <v>0.19517090000000001</v>
      </c>
      <c r="T24" s="185">
        <v>-0.13250690000000001</v>
      </c>
      <c r="U24" s="83">
        <v>-9.0912819999999991E-2</v>
      </c>
    </row>
    <row r="25" spans="1:21" ht="14.25" customHeight="1">
      <c r="A25" s="67" t="s">
        <v>187</v>
      </c>
      <c r="B25" s="181" t="s">
        <v>167</v>
      </c>
      <c r="C25" s="99" t="s">
        <v>1256</v>
      </c>
      <c r="D25" s="85"/>
      <c r="E25" s="53"/>
      <c r="F25" s="182" t="s">
        <v>1257</v>
      </c>
      <c r="G25" s="72" t="s">
        <v>1258</v>
      </c>
      <c r="H25" s="183">
        <v>40530946.239999987</v>
      </c>
      <c r="I25" s="143">
        <v>93859111</v>
      </c>
      <c r="J25" s="183">
        <v>19179</v>
      </c>
      <c r="K25" s="144">
        <v>3.7292811424049749E-2</v>
      </c>
      <c r="L25" s="145" t="e">
        <v>#N/A</v>
      </c>
      <c r="M25" s="184">
        <v>0.41499999999999998</v>
      </c>
      <c r="N25" s="80">
        <v>0.47499999999999998</v>
      </c>
      <c r="O25" s="184">
        <v>0.36</v>
      </c>
      <c r="P25" s="53"/>
      <c r="Q25" s="83">
        <v>7.2289156626506021E-2</v>
      </c>
      <c r="R25" s="185">
        <v>-7.7777779999999991E-2</v>
      </c>
      <c r="S25" s="83">
        <v>0.39002000000000003</v>
      </c>
      <c r="T25" s="185">
        <v>-0.13257640000000001</v>
      </c>
      <c r="U25" s="83">
        <v>-0.1408518</v>
      </c>
    </row>
    <row r="26" spans="1:21" ht="14.25" customHeight="1">
      <c r="A26" s="67" t="s">
        <v>188</v>
      </c>
      <c r="B26" s="181" t="s">
        <v>167</v>
      </c>
      <c r="C26" s="99" t="s">
        <v>1259</v>
      </c>
      <c r="D26" s="85"/>
      <c r="E26" s="53"/>
      <c r="F26" s="182" t="s">
        <v>1260</v>
      </c>
      <c r="G26" s="72" t="s">
        <v>1261</v>
      </c>
      <c r="H26" s="183">
        <v>14396146.514999997</v>
      </c>
      <c r="I26" s="143">
        <v>4817217</v>
      </c>
      <c r="J26" s="183">
        <v>3250</v>
      </c>
      <c r="K26" s="144">
        <v>3.5186358007039148E-2</v>
      </c>
      <c r="L26" s="145" t="e">
        <v>#N/A</v>
      </c>
      <c r="M26" s="184">
        <v>2.97</v>
      </c>
      <c r="N26" s="80">
        <v>3.1</v>
      </c>
      <c r="O26" s="184">
        <v>2.29</v>
      </c>
      <c r="P26" s="53"/>
      <c r="Q26" s="83">
        <v>7.0447811447811454E-2</v>
      </c>
      <c r="R26" s="185">
        <v>-2.3026319999999999E-2</v>
      </c>
      <c r="S26" s="83">
        <v>0.44722790000000001</v>
      </c>
      <c r="T26" s="185">
        <v>3.1553419999999999E-2</v>
      </c>
      <c r="U26" s="83">
        <v>4.2032889999999996E-2</v>
      </c>
    </row>
    <row r="27" spans="1:21" ht="14.25" customHeight="1">
      <c r="A27" s="67" t="s">
        <v>189</v>
      </c>
      <c r="B27" s="181" t="s">
        <v>70</v>
      </c>
      <c r="C27" s="99" t="s">
        <v>1262</v>
      </c>
      <c r="D27" s="85"/>
      <c r="E27" s="53"/>
      <c r="F27" s="182" t="s">
        <v>1263</v>
      </c>
      <c r="G27" s="72" t="s">
        <v>1264</v>
      </c>
      <c r="H27" s="183">
        <v>99645329.513200015</v>
      </c>
      <c r="I27" s="143">
        <v>28429529</v>
      </c>
      <c r="J27" s="183">
        <v>56678</v>
      </c>
      <c r="K27" s="144">
        <v>5.0571887266452502E-2</v>
      </c>
      <c r="L27" s="145" t="e">
        <v>#N/A</v>
      </c>
      <c r="M27" s="184">
        <v>3.39</v>
      </c>
      <c r="N27" s="80">
        <v>3.85</v>
      </c>
      <c r="O27" s="184">
        <v>3.11</v>
      </c>
      <c r="P27" s="53"/>
      <c r="Q27" s="83">
        <v>7.2861356932153398E-2</v>
      </c>
      <c r="R27" s="185">
        <v>-6.0941830000000002E-2</v>
      </c>
      <c r="S27" s="83">
        <v>0.19322800000000001</v>
      </c>
      <c r="T27" s="185">
        <v>3.0169380000000003E-3</v>
      </c>
      <c r="U27" s="83">
        <v>1.2050799999999999E-2</v>
      </c>
    </row>
    <row r="28" spans="1:21" ht="14.25" customHeight="1">
      <c r="A28" s="67" t="s">
        <v>190</v>
      </c>
      <c r="B28" s="181" t="s">
        <v>167</v>
      </c>
      <c r="C28" s="99" t="s">
        <v>1265</v>
      </c>
      <c r="D28" s="85"/>
      <c r="E28" s="53"/>
      <c r="F28" s="182" t="s">
        <v>1266</v>
      </c>
      <c r="G28" s="72" t="s">
        <v>1267</v>
      </c>
      <c r="H28" s="183">
        <v>744682950.33849955</v>
      </c>
      <c r="I28" s="143">
        <v>99907467</v>
      </c>
      <c r="J28" s="183">
        <v>187909</v>
      </c>
      <c r="K28" s="144">
        <v>9.6564090139591219E-2</v>
      </c>
      <c r="L28" s="145" t="e">
        <v>#N/A</v>
      </c>
      <c r="M28" s="184">
        <v>7.17</v>
      </c>
      <c r="N28" s="80">
        <v>8.07</v>
      </c>
      <c r="O28" s="184">
        <v>6.37</v>
      </c>
      <c r="P28" s="53"/>
      <c r="Q28" s="83">
        <v>6.6945606694560664E-2</v>
      </c>
      <c r="R28" s="185">
        <v>-5.4089709999999999E-2</v>
      </c>
      <c r="S28" s="83">
        <v>0.18520349999999999</v>
      </c>
      <c r="T28" s="185">
        <v>-7.2224469999999999E-2</v>
      </c>
      <c r="U28" s="83">
        <v>-4.2875759999999999E-2</v>
      </c>
    </row>
    <row r="29" spans="1:21" ht="14.25" customHeight="1">
      <c r="A29" s="67" t="s">
        <v>191</v>
      </c>
      <c r="B29" s="181" t="s">
        <v>70</v>
      </c>
      <c r="C29" s="99" t="s">
        <v>1268</v>
      </c>
      <c r="D29" s="85"/>
      <c r="E29" s="53"/>
      <c r="F29" s="182" t="s">
        <v>1269</v>
      </c>
      <c r="G29" s="72" t="s">
        <v>1270</v>
      </c>
      <c r="H29" s="183">
        <v>5107222.7350000003</v>
      </c>
      <c r="I29" s="143">
        <v>8466750.9606987331</v>
      </c>
      <c r="J29" s="183">
        <v>2110</v>
      </c>
      <c r="K29" s="144">
        <v>2.6666785374895575E-2</v>
      </c>
      <c r="L29" s="145" t="e">
        <v>#N/A</v>
      </c>
      <c r="M29" s="184">
        <v>0.60499999999999998</v>
      </c>
      <c r="N29" s="80">
        <v>0.79083200000000009</v>
      </c>
      <c r="O29" s="184">
        <v>0.57961600000000002</v>
      </c>
      <c r="P29" s="53"/>
      <c r="Q29" s="83">
        <v>0.1339636363636364</v>
      </c>
      <c r="R29" s="185">
        <v>-1.4620869999999999E-2</v>
      </c>
      <c r="S29" s="83">
        <v>-3.027997E-2</v>
      </c>
      <c r="T29" s="185">
        <v>-7.9484869999999999E-2</v>
      </c>
      <c r="U29" s="83" t="s">
        <v>151</v>
      </c>
    </row>
    <row r="30" spans="1:21">
      <c r="A30" s="67" t="s">
        <v>192</v>
      </c>
      <c r="B30" s="181" t="s">
        <v>70</v>
      </c>
      <c r="C30" s="99" t="s">
        <v>1271</v>
      </c>
      <c r="D30" s="85"/>
      <c r="E30" s="53"/>
      <c r="F30" s="182" t="s">
        <v>1272</v>
      </c>
      <c r="G30" s="72" t="s">
        <v>1273</v>
      </c>
      <c r="H30" s="183">
        <v>46877064.98999998</v>
      </c>
      <c r="I30" s="143">
        <v>16879146</v>
      </c>
      <c r="J30" s="183">
        <v>48303</v>
      </c>
      <c r="K30" s="144">
        <v>4.8079041015384592E-2</v>
      </c>
      <c r="L30" s="145" t="e">
        <v>#N/A</v>
      </c>
      <c r="M30" s="184">
        <v>2.61</v>
      </c>
      <c r="N30" s="80">
        <v>3.07</v>
      </c>
      <c r="O30" s="184">
        <v>2.3450000000000002</v>
      </c>
      <c r="P30" s="53"/>
      <c r="Q30" s="83">
        <v>6.0344827586206899E-2</v>
      </c>
      <c r="R30" s="185">
        <v>-8.4210530000000006E-2</v>
      </c>
      <c r="S30" s="83">
        <v>0.16089300000000001</v>
      </c>
      <c r="T30" s="185">
        <v>-6.9953940000000006E-2</v>
      </c>
      <c r="U30" s="83">
        <v>-8.4598260000000002E-3</v>
      </c>
    </row>
    <row r="31" spans="1:21">
      <c r="A31" s="67" t="s">
        <v>193</v>
      </c>
      <c r="B31" s="181" t="s">
        <v>70</v>
      </c>
      <c r="C31" s="99" t="s">
        <v>1274</v>
      </c>
      <c r="D31" s="85"/>
      <c r="E31" s="53"/>
      <c r="F31" s="182" t="s">
        <v>1275</v>
      </c>
      <c r="G31" s="72" t="s">
        <v>1276</v>
      </c>
      <c r="H31" s="183">
        <v>2842213.3949999996</v>
      </c>
      <c r="I31" s="143">
        <v>2377730</v>
      </c>
      <c r="J31" s="183">
        <v>1154</v>
      </c>
      <c r="K31" s="144">
        <v>1.0604482482650548E-2</v>
      </c>
      <c r="L31" s="145" t="e">
        <v>#N/A</v>
      </c>
      <c r="M31" s="184">
        <v>1.2250000000000001</v>
      </c>
      <c r="N31" s="80">
        <v>1.2949999999999999</v>
      </c>
      <c r="O31" s="184">
        <v>0.94</v>
      </c>
      <c r="P31" s="53"/>
      <c r="Q31" s="83">
        <v>5.1428571428571428E-2</v>
      </c>
      <c r="R31" s="185">
        <v>5.6034480000000005E-2</v>
      </c>
      <c r="S31" s="83">
        <v>0.34742710000000004</v>
      </c>
      <c r="T31" s="185">
        <v>-2.7777070000000001E-2</v>
      </c>
      <c r="U31" s="83">
        <v>2.818679E-2</v>
      </c>
    </row>
    <row r="32" spans="1:21">
      <c r="A32" s="67" t="s">
        <v>194</v>
      </c>
      <c r="B32" s="181" t="s">
        <v>167</v>
      </c>
      <c r="C32" s="99" t="s">
        <v>1277</v>
      </c>
      <c r="D32" s="85"/>
      <c r="E32" s="53"/>
      <c r="F32" s="182" t="s">
        <v>1278</v>
      </c>
      <c r="G32" s="72" t="s">
        <v>1279</v>
      </c>
      <c r="H32" s="183">
        <v>13869910.940000001</v>
      </c>
      <c r="I32" s="143">
        <v>21124534</v>
      </c>
      <c r="J32" s="183">
        <v>9181</v>
      </c>
      <c r="K32" s="144">
        <v>4.0963734723411797E-2</v>
      </c>
      <c r="L32" s="145" t="e">
        <v>#N/A</v>
      </c>
      <c r="M32" s="184">
        <v>0.63</v>
      </c>
      <c r="N32" s="80">
        <v>0.7</v>
      </c>
      <c r="O32" s="184">
        <v>0.52749999999999997</v>
      </c>
      <c r="P32" s="53"/>
      <c r="Q32" s="83">
        <v>7.9365079365079375E-2</v>
      </c>
      <c r="R32" s="185">
        <v>-7.3529410000000003E-2</v>
      </c>
      <c r="S32" s="83">
        <v>0.32630239999999999</v>
      </c>
      <c r="T32" s="185">
        <v>-0.1218824</v>
      </c>
      <c r="U32" s="83">
        <v>-0.10439560000000001</v>
      </c>
    </row>
    <row r="33" spans="1:21">
      <c r="A33" s="67" t="s">
        <v>195</v>
      </c>
      <c r="B33" s="181" t="s">
        <v>167</v>
      </c>
      <c r="C33" s="99" t="s">
        <v>1280</v>
      </c>
      <c r="D33" s="85"/>
      <c r="E33" s="53"/>
      <c r="F33" s="182" t="s">
        <v>1281</v>
      </c>
      <c r="G33" s="72" t="s">
        <v>1282</v>
      </c>
      <c r="H33" s="183">
        <v>2627421670.9500003</v>
      </c>
      <c r="I33" s="143">
        <v>71588204</v>
      </c>
      <c r="J33" s="183">
        <v>569505</v>
      </c>
      <c r="K33" s="144">
        <v>3.751268253373137E-2</v>
      </c>
      <c r="L33" s="145" t="e">
        <v>#N/A</v>
      </c>
      <c r="M33" s="184">
        <v>36.64</v>
      </c>
      <c r="N33" s="80">
        <v>37.97</v>
      </c>
      <c r="O33" s="184">
        <v>21.7</v>
      </c>
      <c r="P33" s="53"/>
      <c r="Q33" s="83">
        <v>8.1877729257641921E-3</v>
      </c>
      <c r="R33" s="185">
        <v>-9.4620169999999997E-3</v>
      </c>
      <c r="S33" s="83">
        <v>0.78205409999999997</v>
      </c>
      <c r="T33" s="185">
        <v>0.2028991</v>
      </c>
      <c r="U33" s="83">
        <v>0.2236447</v>
      </c>
    </row>
    <row r="34" spans="1:21">
      <c r="A34" s="67" t="s">
        <v>196</v>
      </c>
      <c r="B34" s="181" t="s">
        <v>167</v>
      </c>
      <c r="C34" s="99" t="s">
        <v>1283</v>
      </c>
      <c r="D34" s="85"/>
      <c r="E34" s="53"/>
      <c r="F34" s="182" t="s">
        <v>1284</v>
      </c>
      <c r="G34" s="72" t="s">
        <v>1285</v>
      </c>
      <c r="H34" s="183">
        <v>52309123.462999977</v>
      </c>
      <c r="I34" s="143">
        <v>19516716</v>
      </c>
      <c r="J34" s="183">
        <v>40894</v>
      </c>
      <c r="K34" s="144">
        <v>2.6275032756689409E-2</v>
      </c>
      <c r="L34" s="145" t="e">
        <v>#N/A</v>
      </c>
      <c r="M34" s="184">
        <v>2.64</v>
      </c>
      <c r="N34" s="80">
        <v>2.8</v>
      </c>
      <c r="O34" s="184">
        <v>2.12</v>
      </c>
      <c r="P34" s="53"/>
      <c r="Q34" s="83">
        <v>7.3106060606060605E-2</v>
      </c>
      <c r="R34" s="185">
        <v>-1.123595E-2</v>
      </c>
      <c r="S34" s="83">
        <v>0.45514850000000001</v>
      </c>
      <c r="T34" s="185">
        <v>-7.7931070000000005E-2</v>
      </c>
      <c r="U34" s="83">
        <v>-3.1330980000000001E-2</v>
      </c>
    </row>
    <row r="35" spans="1:21">
      <c r="A35" s="67" t="s">
        <v>197</v>
      </c>
      <c r="B35" s="181" t="s">
        <v>167</v>
      </c>
      <c r="C35" s="99" t="s">
        <v>1286</v>
      </c>
      <c r="D35" s="85"/>
      <c r="E35" s="53"/>
      <c r="F35" s="182" t="s">
        <v>1287</v>
      </c>
      <c r="G35" s="72" t="s">
        <v>1288</v>
      </c>
      <c r="H35" s="183">
        <v>758463382.4490006</v>
      </c>
      <c r="I35" s="143">
        <v>153566777</v>
      </c>
      <c r="J35" s="183">
        <v>124525</v>
      </c>
      <c r="K35" s="144">
        <v>8.3532681462338609E-2</v>
      </c>
      <c r="L35" s="145" t="e">
        <v>#N/A</v>
      </c>
      <c r="M35" s="184">
        <v>4.74</v>
      </c>
      <c r="N35" s="80">
        <v>5.19</v>
      </c>
      <c r="O35" s="184">
        <v>3.79</v>
      </c>
      <c r="P35" s="53"/>
      <c r="Q35" s="83">
        <v>5.1687763713080169E-2</v>
      </c>
      <c r="R35" s="185">
        <v>-4.8192769999999996E-2</v>
      </c>
      <c r="S35" s="83">
        <v>0.38351930000000001</v>
      </c>
      <c r="T35" s="185">
        <v>2.6522549999999999E-2</v>
      </c>
      <c r="U35" s="83">
        <v>8.4329750000000005E-3</v>
      </c>
    </row>
    <row r="36" spans="1:21">
      <c r="A36" s="67" t="s">
        <v>198</v>
      </c>
      <c r="B36" s="181" t="s">
        <v>167</v>
      </c>
      <c r="C36" s="99" t="s">
        <v>1289</v>
      </c>
      <c r="D36" s="85"/>
      <c r="E36" s="53"/>
      <c r="F36" s="182" t="s">
        <v>1290</v>
      </c>
      <c r="G36" s="72" t="s">
        <v>1291</v>
      </c>
      <c r="H36" s="183">
        <v>169053505.23029998</v>
      </c>
      <c r="I36" s="143">
        <v>135067268</v>
      </c>
      <c r="J36" s="183">
        <v>48027</v>
      </c>
      <c r="K36" s="144">
        <v>6.6852597224043492E-2</v>
      </c>
      <c r="L36" s="145" t="e">
        <v>#N/A</v>
      </c>
      <c r="M36" s="184">
        <v>1.2150000000000001</v>
      </c>
      <c r="N36" s="80">
        <v>1.3149999999999999</v>
      </c>
      <c r="O36" s="184">
        <v>1.095</v>
      </c>
      <c r="P36" s="53"/>
      <c r="Q36" s="83">
        <v>6.8724279835390964E-2</v>
      </c>
      <c r="R36" s="185">
        <v>-2.4096389999999999E-2</v>
      </c>
      <c r="S36" s="83">
        <v>0.21409020000000001</v>
      </c>
      <c r="T36" s="185">
        <v>9.5798410000000004E-3</v>
      </c>
      <c r="U36" s="83" t="s">
        <v>151</v>
      </c>
    </row>
    <row r="37" spans="1:21">
      <c r="A37" s="67" t="s">
        <v>199</v>
      </c>
      <c r="B37" s="181" t="s">
        <v>167</v>
      </c>
      <c r="C37" s="99" t="s">
        <v>1292</v>
      </c>
      <c r="D37" s="85"/>
      <c r="E37" s="53"/>
      <c r="F37" s="182" t="s">
        <v>1293</v>
      </c>
      <c r="G37" s="72" t="s">
        <v>1294</v>
      </c>
      <c r="H37" s="183">
        <v>57031118.830000006</v>
      </c>
      <c r="I37" s="143">
        <v>15613540</v>
      </c>
      <c r="J37" s="183">
        <v>19511</v>
      </c>
      <c r="K37" s="144">
        <v>8.2418484659739596E-2</v>
      </c>
      <c r="L37" s="145" t="e">
        <v>#N/A</v>
      </c>
      <c r="M37" s="184">
        <v>3.52</v>
      </c>
      <c r="N37" s="80">
        <v>3.8</v>
      </c>
      <c r="O37" s="184">
        <v>2.62</v>
      </c>
      <c r="P37" s="53"/>
      <c r="Q37" s="83">
        <v>7.2443181818181823E-2</v>
      </c>
      <c r="R37" s="185">
        <v>-3.3692720000000002E-2</v>
      </c>
      <c r="S37" s="83">
        <v>0.48663310000000004</v>
      </c>
      <c r="T37" s="185">
        <v>6.0682380000000001E-2</v>
      </c>
      <c r="U37" s="83">
        <v>8.5967699999999994E-2</v>
      </c>
    </row>
    <row r="38" spans="1:21">
      <c r="A38" s="67" t="s">
        <v>200</v>
      </c>
      <c r="B38" s="181" t="s">
        <v>167</v>
      </c>
      <c r="C38" s="99" t="s">
        <v>1295</v>
      </c>
      <c r="D38" s="85"/>
      <c r="E38" s="53"/>
      <c r="F38" s="182" t="s">
        <v>1296</v>
      </c>
      <c r="G38" s="72" t="s">
        <v>1297</v>
      </c>
      <c r="H38" s="183">
        <v>327846233.97755796</v>
      </c>
      <c r="I38" s="143">
        <v>35398944</v>
      </c>
      <c r="J38" s="183">
        <v>124677</v>
      </c>
      <c r="K38" s="144">
        <v>7.8192485225316175E-2</v>
      </c>
      <c r="L38" s="145" t="e">
        <v>#REF!</v>
      </c>
      <c r="M38" s="184">
        <v>10.17</v>
      </c>
      <c r="N38" s="80">
        <v>10.58</v>
      </c>
      <c r="O38" s="184">
        <v>4.59</v>
      </c>
      <c r="P38" s="53"/>
      <c r="Q38" s="83">
        <v>1.1799410029498525E-2</v>
      </c>
      <c r="R38" s="185">
        <v>0.24024390000000001</v>
      </c>
      <c r="S38" s="83">
        <v>1.4310769999999999</v>
      </c>
      <c r="T38" s="185">
        <v>0.11465450000000001</v>
      </c>
      <c r="U38" s="83">
        <v>0.29105720000000002</v>
      </c>
    </row>
    <row r="39" spans="1:21">
      <c r="A39" s="67" t="s">
        <v>201</v>
      </c>
      <c r="B39" s="181" t="s">
        <v>167</v>
      </c>
      <c r="C39" s="99" t="s">
        <v>1298</v>
      </c>
      <c r="D39" s="85"/>
      <c r="E39" s="53"/>
      <c r="F39" s="182" t="s">
        <v>1299</v>
      </c>
      <c r="G39" s="72" t="s">
        <v>1300</v>
      </c>
      <c r="H39" s="183">
        <v>24700378.292499989</v>
      </c>
      <c r="I39" s="143">
        <v>21072204</v>
      </c>
      <c r="J39" s="183">
        <v>27268</v>
      </c>
      <c r="K39" s="144">
        <v>3.8286256362861336E-2</v>
      </c>
      <c r="L39" s="145" t="e">
        <v>#N/A</v>
      </c>
      <c r="M39" s="184">
        <v>1.1499999999999999</v>
      </c>
      <c r="N39" s="80">
        <v>1.55</v>
      </c>
      <c r="O39" s="184">
        <v>1.0449999999999999</v>
      </c>
      <c r="P39" s="53"/>
      <c r="Q39" s="83">
        <v>7.0434782608695665E-2</v>
      </c>
      <c r="R39" s="185">
        <v>-1.2875540000000001E-2</v>
      </c>
      <c r="S39" s="83">
        <v>-0.10658010000000001</v>
      </c>
      <c r="T39" s="185">
        <v>-0.1319681</v>
      </c>
      <c r="U39" s="83" t="s">
        <v>151</v>
      </c>
    </row>
    <row r="40" spans="1:21" ht="14.15" customHeight="1">
      <c r="A40" s="67" t="s">
        <v>202</v>
      </c>
      <c r="B40" s="181" t="s">
        <v>167</v>
      </c>
      <c r="C40" s="99" t="s">
        <v>1301</v>
      </c>
      <c r="D40" s="85"/>
      <c r="E40" s="53"/>
      <c r="F40" s="182" t="s">
        <v>1302</v>
      </c>
      <c r="G40" s="72" t="s">
        <v>1303</v>
      </c>
      <c r="H40" s="183">
        <v>204607017.49683794</v>
      </c>
      <c r="I40" s="143">
        <v>74452876</v>
      </c>
      <c r="J40" s="183">
        <v>35357</v>
      </c>
      <c r="K40" s="144">
        <v>0.23885109965427073</v>
      </c>
      <c r="L40" s="145" t="e">
        <v>#N/A</v>
      </c>
      <c r="M40" s="184">
        <v>2.7</v>
      </c>
      <c r="N40" s="80">
        <v>3.11</v>
      </c>
      <c r="O40" s="184">
        <v>2.52</v>
      </c>
      <c r="P40" s="53"/>
      <c r="Q40" s="83">
        <v>6.0740740740740727E-2</v>
      </c>
      <c r="R40" s="185">
        <v>-6.8965520000000002E-2</v>
      </c>
      <c r="S40" s="83">
        <v>0.20150960000000001</v>
      </c>
      <c r="T40" s="185">
        <v>-1.597138E-2</v>
      </c>
      <c r="U40" s="83">
        <v>4.6805269999999996E-2</v>
      </c>
    </row>
    <row r="41" spans="1:21">
      <c r="A41" s="67" t="s">
        <v>203</v>
      </c>
      <c r="B41" s="181" t="s">
        <v>167</v>
      </c>
      <c r="C41" s="99" t="s">
        <v>1304</v>
      </c>
      <c r="D41" s="85"/>
      <c r="E41" s="53"/>
      <c r="F41" s="182" t="s">
        <v>1305</v>
      </c>
      <c r="G41" s="72" t="s">
        <v>1306</v>
      </c>
      <c r="H41" s="183">
        <v>82091480.079999983</v>
      </c>
      <c r="I41" s="143">
        <v>16582021</v>
      </c>
      <c r="J41" s="183">
        <v>81501</v>
      </c>
      <c r="K41" s="144">
        <v>4.1786404051818472E-2</v>
      </c>
      <c r="L41" s="145" t="e">
        <v>#N/A</v>
      </c>
      <c r="M41" s="184">
        <v>4.82</v>
      </c>
      <c r="N41" s="80">
        <v>5.49</v>
      </c>
      <c r="O41" s="184">
        <v>4</v>
      </c>
      <c r="P41" s="53"/>
      <c r="Q41" s="83">
        <v>2.3443983402489627E-2</v>
      </c>
      <c r="R41" s="185">
        <v>-4.1749500000000002E-2</v>
      </c>
      <c r="S41" s="83">
        <v>0.26277240000000002</v>
      </c>
      <c r="T41" s="185">
        <v>-6.9423899999999997E-2</v>
      </c>
      <c r="U41" s="83">
        <v>4.3734970000000005E-2</v>
      </c>
    </row>
    <row r="42" spans="1:21" ht="14.25" customHeight="1">
      <c r="A42" s="67" t="s">
        <v>204</v>
      </c>
      <c r="B42" s="181" t="s">
        <v>167</v>
      </c>
      <c r="C42" s="99" t="s">
        <v>1307</v>
      </c>
      <c r="D42" s="85"/>
      <c r="E42" s="53"/>
      <c r="F42" s="182" t="s">
        <v>1308</v>
      </c>
      <c r="G42" s="72" t="s">
        <v>1309</v>
      </c>
      <c r="H42" s="183">
        <v>593539598.02569997</v>
      </c>
      <c r="I42" s="143">
        <v>271008241</v>
      </c>
      <c r="J42" s="183">
        <v>118477</v>
      </c>
      <c r="K42" s="144">
        <v>7.0290118120459877E-2</v>
      </c>
      <c r="L42" s="145" t="e">
        <v>#N/A</v>
      </c>
      <c r="M42" s="184">
        <v>2.14</v>
      </c>
      <c r="N42" s="80">
        <v>2.39</v>
      </c>
      <c r="O42" s="184">
        <v>1.8</v>
      </c>
      <c r="P42" s="53"/>
      <c r="Q42" s="83">
        <v>4.9065420560747662E-2</v>
      </c>
      <c r="R42" s="185">
        <v>-4.6511629999999998E-3</v>
      </c>
      <c r="S42" s="83">
        <v>0.23997890000000002</v>
      </c>
      <c r="T42" s="185">
        <v>-4.3451440000000001E-2</v>
      </c>
      <c r="U42" s="83">
        <v>-3.8361939999999997E-2</v>
      </c>
    </row>
    <row r="43" spans="1:21" ht="14.25" customHeight="1">
      <c r="A43" s="67" t="s">
        <v>205</v>
      </c>
      <c r="B43" s="181" t="s">
        <v>167</v>
      </c>
      <c r="C43" s="99" t="s">
        <v>1310</v>
      </c>
      <c r="D43" s="85"/>
      <c r="E43" s="53"/>
      <c r="F43" s="182" t="s">
        <v>1311</v>
      </c>
      <c r="G43" s="72" t="s">
        <v>1312</v>
      </c>
      <c r="H43" s="183">
        <v>345187509.52570015</v>
      </c>
      <c r="I43" s="143">
        <v>138361097</v>
      </c>
      <c r="J43" s="183">
        <v>69118</v>
      </c>
      <c r="K43" s="144">
        <v>9.9542213113892331E-2</v>
      </c>
      <c r="L43" s="145" t="e">
        <v>#N/A</v>
      </c>
      <c r="M43" s="184">
        <v>2.5099999999999998</v>
      </c>
      <c r="N43" s="80">
        <v>2.59</v>
      </c>
      <c r="O43" s="184">
        <v>2.06</v>
      </c>
      <c r="P43" s="53"/>
      <c r="Q43" s="83">
        <v>4.3824701195219126E-2</v>
      </c>
      <c r="R43" s="185">
        <v>-1.5686269999999999E-2</v>
      </c>
      <c r="S43" s="83">
        <v>0.31448930000000003</v>
      </c>
      <c r="T43" s="185">
        <v>6.3113780000000008E-2</v>
      </c>
      <c r="U43" s="83">
        <v>0.1103788</v>
      </c>
    </row>
    <row r="44" spans="1:21" ht="14.25" customHeight="1">
      <c r="A44" s="67" t="s">
        <v>206</v>
      </c>
      <c r="B44" s="181" t="s">
        <v>167</v>
      </c>
      <c r="C44" s="99" t="s">
        <v>1313</v>
      </c>
      <c r="D44" s="85"/>
      <c r="E44" s="53"/>
      <c r="F44" s="182" t="s">
        <v>1314</v>
      </c>
      <c r="G44" s="72" t="s">
        <v>1315</v>
      </c>
      <c r="H44" s="183">
        <v>4268656.21</v>
      </c>
      <c r="I44" s="143">
        <v>6333344</v>
      </c>
      <c r="J44" s="183">
        <v>1485</v>
      </c>
      <c r="K44" s="144">
        <v>1.2752535506228901E-2</v>
      </c>
      <c r="L44" s="145" t="e">
        <v>#N/A</v>
      </c>
      <c r="M44" s="184">
        <v>0.66</v>
      </c>
      <c r="N44" s="80">
        <v>0.72750000000000004</v>
      </c>
      <c r="O44" s="184">
        <v>0.59</v>
      </c>
      <c r="P44" s="53"/>
      <c r="Q44" s="83">
        <v>8.2575757575757566E-2</v>
      </c>
      <c r="R44" s="185">
        <v>-6.3829789999999997E-2</v>
      </c>
      <c r="S44" s="83">
        <v>0.117966</v>
      </c>
      <c r="T44" s="185">
        <v>-5.6688809999999999E-2</v>
      </c>
      <c r="U44" s="83" t="s">
        <v>151</v>
      </c>
    </row>
    <row r="45" spans="1:21" ht="14.25" customHeight="1">
      <c r="A45" s="67" t="s">
        <v>207</v>
      </c>
      <c r="B45" s="181" t="s">
        <v>167</v>
      </c>
      <c r="C45" s="99" t="s">
        <v>1316</v>
      </c>
      <c r="D45" s="85"/>
      <c r="E45" s="53"/>
      <c r="F45" s="182" t="s">
        <v>1317</v>
      </c>
      <c r="G45" s="72" t="s">
        <v>1318</v>
      </c>
      <c r="H45" s="183">
        <v>40011943.087499984</v>
      </c>
      <c r="I45" s="143">
        <v>20747596</v>
      </c>
      <c r="J45" s="183">
        <v>34972</v>
      </c>
      <c r="K45" s="144">
        <v>5.5012089543260943E-2</v>
      </c>
      <c r="L45" s="145" t="e">
        <v>#N/A</v>
      </c>
      <c r="M45" s="184">
        <v>1.87</v>
      </c>
      <c r="N45" s="80">
        <v>2.2200000000000002</v>
      </c>
      <c r="O45" s="184">
        <v>1.8149999999999999</v>
      </c>
      <c r="P45" s="53"/>
      <c r="Q45" s="83">
        <v>6.2727272727272729E-2</v>
      </c>
      <c r="R45" s="185">
        <v>-5.7934510000000002E-2</v>
      </c>
      <c r="S45" s="83">
        <v>0.1025549</v>
      </c>
      <c r="T45" s="185">
        <v>-7.5233400000000006E-2</v>
      </c>
      <c r="U45" s="83">
        <v>6.5925369999999997E-2</v>
      </c>
    </row>
    <row r="46" spans="1:21" ht="14.25" customHeight="1">
      <c r="A46" s="67" t="s">
        <v>208</v>
      </c>
      <c r="B46" s="181" t="s">
        <v>167</v>
      </c>
      <c r="C46" s="99" t="s">
        <v>1319</v>
      </c>
      <c r="D46" s="85"/>
      <c r="E46" s="53"/>
      <c r="F46" s="182" t="s">
        <v>1320</v>
      </c>
      <c r="G46" s="72" t="s">
        <v>1321</v>
      </c>
      <c r="H46" s="183">
        <v>145530936.35910493</v>
      </c>
      <c r="I46" s="143">
        <v>64011788</v>
      </c>
      <c r="J46" s="183">
        <v>55969</v>
      </c>
      <c r="K46" s="144">
        <v>5.6888243781386419E-2</v>
      </c>
      <c r="L46" s="145" t="e">
        <v>#N/A</v>
      </c>
      <c r="M46" s="184">
        <v>2.2000000000000002</v>
      </c>
      <c r="N46" s="80">
        <v>2.4</v>
      </c>
      <c r="O46" s="184">
        <v>1.97</v>
      </c>
      <c r="P46" s="53"/>
      <c r="Q46" s="83">
        <v>6.2272727272727257E-2</v>
      </c>
      <c r="R46" s="185">
        <v>-3.9301309999999999E-2</v>
      </c>
      <c r="S46" s="83">
        <v>0.19030899999999998</v>
      </c>
      <c r="T46" s="185">
        <v>-1.9853550000000001E-2</v>
      </c>
      <c r="U46" s="83">
        <v>1.4134899999999999E-2</v>
      </c>
    </row>
    <row r="47" spans="1:21" ht="14.25" customHeight="1">
      <c r="A47" s="67" t="s">
        <v>209</v>
      </c>
      <c r="B47" s="181" t="s">
        <v>167</v>
      </c>
      <c r="C47" s="99" t="s">
        <v>1322</v>
      </c>
      <c r="D47" s="85"/>
      <c r="E47" s="53"/>
      <c r="F47" s="182" t="s">
        <v>1323</v>
      </c>
      <c r="G47" s="72" t="s">
        <v>1324</v>
      </c>
      <c r="H47" s="183">
        <v>1076480738.3887</v>
      </c>
      <c r="I47" s="143">
        <v>300589745</v>
      </c>
      <c r="J47" s="183">
        <v>142320</v>
      </c>
      <c r="K47" s="144">
        <v>5.8958948632703005E-2</v>
      </c>
      <c r="L47" s="145" t="e">
        <v>#N/A</v>
      </c>
      <c r="M47" s="184">
        <v>3.51</v>
      </c>
      <c r="N47" s="80">
        <v>3.88</v>
      </c>
      <c r="O47" s="184">
        <v>2.5150000000000001</v>
      </c>
      <c r="P47" s="53"/>
      <c r="Q47" s="83">
        <v>4.8290598290598286E-2</v>
      </c>
      <c r="R47" s="185">
        <v>-3.835616E-2</v>
      </c>
      <c r="S47" s="83">
        <v>0.52276409999999995</v>
      </c>
      <c r="T47" s="185">
        <v>0.11360530000000001</v>
      </c>
      <c r="U47" s="83">
        <v>3.4037950000000004E-2</v>
      </c>
    </row>
    <row r="48" spans="1:21" ht="14.25" customHeight="1">
      <c r="A48" s="67" t="s">
        <v>210</v>
      </c>
      <c r="B48" s="181" t="s">
        <v>167</v>
      </c>
      <c r="C48" s="99" t="s">
        <v>1325</v>
      </c>
      <c r="D48" s="85"/>
      <c r="E48" s="53"/>
      <c r="F48" s="182" t="s">
        <v>1326</v>
      </c>
      <c r="G48" s="72" t="s">
        <v>1327</v>
      </c>
      <c r="H48" s="183">
        <v>655168303.9987998</v>
      </c>
      <c r="I48" s="143">
        <v>124052597</v>
      </c>
      <c r="J48" s="183">
        <v>156404</v>
      </c>
      <c r="K48" s="144">
        <v>5.2983353267650836E-2</v>
      </c>
      <c r="L48" s="145" t="e">
        <v>#N/A</v>
      </c>
      <c r="M48" s="184">
        <v>5.18</v>
      </c>
      <c r="N48" s="80">
        <v>5.52</v>
      </c>
      <c r="O48" s="184">
        <v>3.72</v>
      </c>
      <c r="P48" s="53"/>
      <c r="Q48" s="83">
        <v>4.7490347490347501E-2</v>
      </c>
      <c r="R48" s="185">
        <v>-1.145038E-2</v>
      </c>
      <c r="S48" s="83">
        <v>0.54624569999999995</v>
      </c>
      <c r="T48" s="185">
        <v>0.11213509999999999</v>
      </c>
      <c r="U48" s="83">
        <v>7.4609819999999993E-2</v>
      </c>
    </row>
    <row r="49" spans="1:21" ht="15" customHeight="1">
      <c r="A49" s="67" t="s">
        <v>211</v>
      </c>
      <c r="B49" s="181" t="s">
        <v>167</v>
      </c>
      <c r="C49" s="99" t="s">
        <v>1328</v>
      </c>
      <c r="D49" s="85"/>
      <c r="E49" s="53"/>
      <c r="F49" s="182" t="s">
        <v>1329</v>
      </c>
      <c r="G49" s="72" t="s">
        <v>1330</v>
      </c>
      <c r="H49" s="183">
        <v>894551.37999999989</v>
      </c>
      <c r="I49" s="143">
        <v>1414379</v>
      </c>
      <c r="J49" s="183">
        <v>527</v>
      </c>
      <c r="K49" s="144">
        <v>6.3219178798586562E-3</v>
      </c>
      <c r="L49" s="145" t="e">
        <v>#N/A</v>
      </c>
      <c r="M49" s="184">
        <v>0.63500000000000001</v>
      </c>
      <c r="N49" s="80">
        <v>0.67</v>
      </c>
      <c r="O49" s="184">
        <v>0.41</v>
      </c>
      <c r="P49" s="53"/>
      <c r="Q49" s="83">
        <v>5.5118110236220479E-2</v>
      </c>
      <c r="R49" s="185">
        <v>-7.8125E-3</v>
      </c>
      <c r="S49" s="83">
        <v>0.35407840000000002</v>
      </c>
      <c r="T49" s="185">
        <v>1.2546930000000001E-2</v>
      </c>
      <c r="U49" s="83">
        <v>-2.5629990000000002E-2</v>
      </c>
    </row>
    <row r="50" spans="1:21" ht="14.25" customHeight="1">
      <c r="A50" s="67" t="s">
        <v>212</v>
      </c>
      <c r="B50" s="181" t="s">
        <v>167</v>
      </c>
      <c r="C50" s="99" t="s">
        <v>1331</v>
      </c>
      <c r="D50" s="85"/>
      <c r="E50" s="53"/>
      <c r="F50" s="182" t="s">
        <v>1332</v>
      </c>
      <c r="G50" s="72" t="s">
        <v>1333</v>
      </c>
      <c r="H50" s="183">
        <v>849336.65</v>
      </c>
      <c r="I50" s="143">
        <v>2021944</v>
      </c>
      <c r="J50" s="183">
        <v>283</v>
      </c>
      <c r="K50" s="144">
        <v>9.0201428419711127E-3</v>
      </c>
      <c r="L50" s="145" t="e">
        <v>#N/A</v>
      </c>
      <c r="M50" s="184">
        <v>0.435</v>
      </c>
      <c r="N50" s="80">
        <v>0.57373599999999991</v>
      </c>
      <c r="O50" s="184">
        <v>0.35</v>
      </c>
      <c r="P50" s="53"/>
      <c r="Q50" s="83">
        <v>0.10307586206896552</v>
      </c>
      <c r="R50" s="185">
        <v>1.1627909999999998E-2</v>
      </c>
      <c r="S50" s="83">
        <v>-1.6251430000000001E-2</v>
      </c>
      <c r="T50" s="185">
        <v>-0.1145412</v>
      </c>
      <c r="U50" s="83">
        <v>-8.802335E-2</v>
      </c>
    </row>
    <row r="51" spans="1:21" ht="14.25" customHeight="1">
      <c r="A51" s="67" t="s">
        <v>213</v>
      </c>
      <c r="B51" s="181" t="s">
        <v>167</v>
      </c>
      <c r="C51" s="99" t="s">
        <v>1334</v>
      </c>
      <c r="D51" s="85"/>
      <c r="E51" s="53"/>
      <c r="F51" s="182" t="s">
        <v>1335</v>
      </c>
      <c r="G51" s="72" t="s">
        <v>1336</v>
      </c>
      <c r="H51" s="183">
        <v>580301793.19500017</v>
      </c>
      <c r="I51" s="143">
        <v>260454947</v>
      </c>
      <c r="J51" s="183">
        <v>97009</v>
      </c>
      <c r="K51" s="144">
        <v>5.8474821864961182E-2</v>
      </c>
      <c r="L51" s="145" t="e">
        <v>#N/A</v>
      </c>
      <c r="M51" s="184">
        <v>2.1800000000000002</v>
      </c>
      <c r="N51" s="80">
        <v>2.4300000000000002</v>
      </c>
      <c r="O51" s="184">
        <v>1.7450000000000001</v>
      </c>
      <c r="P51" s="53"/>
      <c r="Q51" s="83">
        <v>5.3899082568807336E-2</v>
      </c>
      <c r="R51" s="185">
        <v>-1.3574660000000001E-2</v>
      </c>
      <c r="S51" s="83">
        <v>0.35524329999999998</v>
      </c>
      <c r="T51" s="185">
        <v>0.1449425</v>
      </c>
      <c r="U51" s="83">
        <v>1.239285E-2</v>
      </c>
    </row>
    <row r="52" spans="1:21" ht="14.25" customHeight="1">
      <c r="A52" s="67" t="s">
        <v>214</v>
      </c>
      <c r="B52" s="181" t="s">
        <v>167</v>
      </c>
      <c r="C52" s="99" t="s">
        <v>1337</v>
      </c>
      <c r="D52" s="85"/>
      <c r="E52" s="53"/>
      <c r="F52" s="182" t="s">
        <v>1338</v>
      </c>
      <c r="G52" s="72" t="s">
        <v>1339</v>
      </c>
      <c r="H52" s="183">
        <v>105366105.52</v>
      </c>
      <c r="I52" s="143">
        <v>40598506</v>
      </c>
      <c r="J52" s="183">
        <v>58709</v>
      </c>
      <c r="K52" s="144">
        <v>6.2982973298344819E-2</v>
      </c>
      <c r="L52" s="145" t="e">
        <v>#N/A</v>
      </c>
      <c r="M52" s="184">
        <v>2.4900000000000002</v>
      </c>
      <c r="N52" s="80">
        <v>2.78</v>
      </c>
      <c r="O52" s="184">
        <v>2.16</v>
      </c>
      <c r="P52" s="53"/>
      <c r="Q52" s="83">
        <v>6.610441767068273E-2</v>
      </c>
      <c r="R52" s="185">
        <v>-5.6818179999999996E-2</v>
      </c>
      <c r="S52" s="83">
        <v>0.255218</v>
      </c>
      <c r="T52" s="185">
        <v>3.5285650000000002E-2</v>
      </c>
      <c r="U52" s="83">
        <v>3.4909180000000005E-2</v>
      </c>
    </row>
    <row r="53" spans="1:21" ht="14.25" customHeight="1">
      <c r="A53" s="67" t="s">
        <v>215</v>
      </c>
      <c r="B53" s="181" t="s">
        <v>70</v>
      </c>
      <c r="C53" s="99" t="s">
        <v>1340</v>
      </c>
      <c r="D53" s="85"/>
      <c r="E53" s="53"/>
      <c r="F53" s="182" t="s">
        <v>1341</v>
      </c>
      <c r="G53" s="72" t="s">
        <v>1342</v>
      </c>
      <c r="H53" s="183">
        <v>351128.08499999996</v>
      </c>
      <c r="I53" s="143">
        <v>491943</v>
      </c>
      <c r="J53" s="183">
        <v>265</v>
      </c>
      <c r="K53" s="144">
        <v>3.1147705579703715E-3</v>
      </c>
      <c r="L53" s="145" t="e">
        <v>#N/A</v>
      </c>
      <c r="M53" s="184">
        <v>0.69499999999999995</v>
      </c>
      <c r="N53" s="80">
        <v>1.2050000000000001</v>
      </c>
      <c r="O53" s="184">
        <v>0.65</v>
      </c>
      <c r="P53" s="53"/>
      <c r="Q53" s="83">
        <v>2.8776978417266189E-2</v>
      </c>
      <c r="R53" s="185">
        <v>7.2463770000000009E-3</v>
      </c>
      <c r="S53" s="83">
        <v>-0.38946539999999996</v>
      </c>
      <c r="T53" s="185">
        <v>-0.1734097</v>
      </c>
      <c r="U53" s="83">
        <v>-8.2087299999999988E-2</v>
      </c>
    </row>
    <row r="54" spans="1:21" s="192" customFormat="1">
      <c r="A54" s="174" t="s">
        <v>137</v>
      </c>
      <c r="B54" s="175"/>
      <c r="C54" s="175"/>
      <c r="D54" s="175"/>
      <c r="E54" s="53"/>
      <c r="F54" s="186"/>
      <c r="G54" s="186"/>
      <c r="H54" s="187"/>
      <c r="I54" s="187"/>
      <c r="J54" s="187"/>
      <c r="K54" s="188"/>
      <c r="L54" s="189"/>
      <c r="M54" s="190"/>
      <c r="N54" s="190"/>
      <c r="O54" s="190"/>
      <c r="P54" s="53"/>
      <c r="Q54" s="191"/>
      <c r="R54" s="191"/>
      <c r="S54" s="191"/>
      <c r="T54" s="191"/>
      <c r="U54" s="191"/>
    </row>
    <row r="55" spans="1:21" s="97" customFormat="1">
      <c r="A55" s="67" t="s">
        <v>216</v>
      </c>
      <c r="B55" s="181" t="s">
        <v>70</v>
      </c>
      <c r="C55" s="99" t="s">
        <v>1343</v>
      </c>
      <c r="D55" s="85"/>
      <c r="E55" s="53"/>
      <c r="F55" s="182" t="s">
        <v>1344</v>
      </c>
      <c r="G55" s="72" t="s">
        <v>1345</v>
      </c>
      <c r="H55" s="183">
        <v>4568944.6100000003</v>
      </c>
      <c r="I55" s="143">
        <v>13109670</v>
      </c>
      <c r="J55" s="183">
        <v>672</v>
      </c>
      <c r="K55" s="144">
        <v>1.8765944921345548E-2</v>
      </c>
      <c r="L55" s="145" t="e">
        <v>#N/A</v>
      </c>
      <c r="M55" s="184">
        <v>0.34499999999999997</v>
      </c>
      <c r="N55" s="80">
        <v>0.36</v>
      </c>
      <c r="O55" s="184">
        <v>0.255</v>
      </c>
      <c r="P55" s="53"/>
      <c r="Q55" s="83">
        <v>0</v>
      </c>
      <c r="R55" s="185">
        <v>-1.428571E-2</v>
      </c>
      <c r="S55" s="83">
        <v>0.23069729999999999</v>
      </c>
      <c r="T55" s="185">
        <v>5.9746480000000005E-2</v>
      </c>
      <c r="U55" s="83">
        <v>-0.12741520000000001</v>
      </c>
    </row>
    <row r="56" spans="1:21" s="97" customFormat="1">
      <c r="A56" s="67" t="s">
        <v>217</v>
      </c>
      <c r="B56" s="181" t="s">
        <v>70</v>
      </c>
      <c r="C56" s="99" t="s">
        <v>1346</v>
      </c>
      <c r="D56" s="85"/>
      <c r="E56" s="96"/>
      <c r="F56" s="182" t="s">
        <v>1347</v>
      </c>
      <c r="G56" s="72" t="s">
        <v>1348</v>
      </c>
      <c r="H56" s="183">
        <v>22601773.381509006</v>
      </c>
      <c r="I56" s="143">
        <v>3619797</v>
      </c>
      <c r="J56" s="183">
        <v>20635</v>
      </c>
      <c r="K56" s="144">
        <v>3.2775193418661551E-2</v>
      </c>
      <c r="L56" s="145" t="e">
        <v>#N/A</v>
      </c>
      <c r="M56" s="184">
        <v>6.2</v>
      </c>
      <c r="N56" s="80">
        <v>6.6550000000000002</v>
      </c>
      <c r="O56" s="184">
        <v>4.1100000000000003</v>
      </c>
      <c r="P56" s="53"/>
      <c r="Q56" s="83">
        <v>2.3711451612903226E-2</v>
      </c>
      <c r="R56" s="185">
        <v>-3.125E-2</v>
      </c>
      <c r="S56" s="83">
        <v>0.69601249999999992</v>
      </c>
      <c r="T56" s="185">
        <v>9.9207780000000009E-2</v>
      </c>
      <c r="U56" s="83">
        <v>-8.7738709999999998E-2</v>
      </c>
    </row>
    <row r="57" spans="1:21" s="164" customFormat="1">
      <c r="A57" s="174" t="s">
        <v>148</v>
      </c>
      <c r="B57" s="175"/>
      <c r="C57" s="175"/>
      <c r="D57" s="175"/>
      <c r="E57" s="53"/>
      <c r="F57" s="186"/>
      <c r="G57" s="186"/>
      <c r="H57" s="187"/>
      <c r="I57" s="187"/>
      <c r="J57" s="187"/>
      <c r="K57" s="188"/>
      <c r="L57" s="189"/>
      <c r="M57" s="187"/>
      <c r="N57" s="187"/>
      <c r="O57" s="188"/>
      <c r="P57" s="53"/>
      <c r="Q57" s="191"/>
      <c r="R57" s="175"/>
      <c r="S57" s="175"/>
      <c r="T57" s="175"/>
      <c r="U57" s="175"/>
    </row>
    <row r="58" spans="1:21">
      <c r="A58" s="67" t="s">
        <v>149</v>
      </c>
      <c r="B58" s="181" t="s">
        <v>150</v>
      </c>
      <c r="C58" s="99" t="s">
        <v>1028</v>
      </c>
      <c r="D58" s="85"/>
      <c r="E58" s="53"/>
      <c r="F58" s="182" t="s">
        <v>151</v>
      </c>
      <c r="G58" s="72" t="s">
        <v>151</v>
      </c>
      <c r="H58" s="183">
        <v>0</v>
      </c>
      <c r="I58" s="143">
        <v>0</v>
      </c>
      <c r="J58" s="183">
        <v>0</v>
      </c>
      <c r="K58" s="144" t="s">
        <v>151</v>
      </c>
      <c r="L58" s="145" t="e">
        <v>#N/A</v>
      </c>
      <c r="M58" s="184">
        <v>106174.02302857963</v>
      </c>
      <c r="N58" s="80">
        <v>108717.38681989258</v>
      </c>
      <c r="O58" s="184">
        <v>87270.6351560357</v>
      </c>
      <c r="P58" s="53"/>
      <c r="Q58" s="150" t="s">
        <v>151</v>
      </c>
      <c r="R58" s="185">
        <v>-1.3060359543072844E-2</v>
      </c>
      <c r="S58" s="150">
        <v>0.24893343793838146</v>
      </c>
      <c r="T58" s="185">
        <v>8.0065889268649215E-2</v>
      </c>
      <c r="U58" s="150">
        <v>8.1684689385191245E-2</v>
      </c>
    </row>
    <row r="59" spans="1:21">
      <c r="A59" s="67" t="s">
        <v>152</v>
      </c>
      <c r="B59" s="181" t="s">
        <v>150</v>
      </c>
      <c r="C59" s="99" t="s">
        <v>1029</v>
      </c>
      <c r="D59" s="85"/>
      <c r="E59" s="53"/>
      <c r="F59" s="182" t="s">
        <v>151</v>
      </c>
      <c r="G59" s="72" t="s">
        <v>151</v>
      </c>
      <c r="H59" s="183">
        <v>0</v>
      </c>
      <c r="I59" s="143">
        <v>0</v>
      </c>
      <c r="J59" s="183">
        <v>0</v>
      </c>
      <c r="K59" s="144" t="s">
        <v>151</v>
      </c>
      <c r="L59" s="145" t="e">
        <v>#N/A</v>
      </c>
      <c r="M59" s="184">
        <v>10686.070408538371</v>
      </c>
      <c r="N59" s="80">
        <v>10921.48707537768</v>
      </c>
      <c r="O59" s="184">
        <v>8754.4721486340532</v>
      </c>
      <c r="P59" s="53"/>
      <c r="Q59" s="150" t="s">
        <v>151</v>
      </c>
      <c r="R59" s="185">
        <v>8.0224196941702831E-3</v>
      </c>
      <c r="S59" s="150">
        <v>0.26646418961463209</v>
      </c>
      <c r="T59" s="185">
        <v>-6.1114199404022074E-3</v>
      </c>
      <c r="U59" s="150">
        <v>4.6538945275025334E-2</v>
      </c>
    </row>
    <row r="60" spans="1:21">
      <c r="A60" s="67" t="s">
        <v>153</v>
      </c>
      <c r="B60" s="181" t="s">
        <v>150</v>
      </c>
      <c r="C60" s="99" t="s">
        <v>1030</v>
      </c>
      <c r="D60" s="85"/>
      <c r="E60" s="53"/>
      <c r="F60" s="182" t="s">
        <v>151</v>
      </c>
      <c r="G60" s="72" t="s">
        <v>151</v>
      </c>
      <c r="H60" s="183">
        <v>0</v>
      </c>
      <c r="I60" s="143">
        <v>0</v>
      </c>
      <c r="J60" s="183">
        <v>0</v>
      </c>
      <c r="K60" s="144" t="s">
        <v>151</v>
      </c>
      <c r="L60" s="145" t="e">
        <v>#N/A</v>
      </c>
      <c r="M60" s="184">
        <v>80209.77584592301</v>
      </c>
      <c r="N60" s="80">
        <v>83558.535686910502</v>
      </c>
      <c r="O60" s="184">
        <v>56027.726463028426</v>
      </c>
      <c r="P60" s="53"/>
      <c r="Q60" s="150" t="s">
        <v>151</v>
      </c>
      <c r="R60" s="185">
        <v>-2.5135856199478578E-2</v>
      </c>
      <c r="S60" s="150">
        <v>0.52184804580106692</v>
      </c>
      <c r="T60" s="185">
        <v>8.0246871545144094E-2</v>
      </c>
      <c r="U60" s="150">
        <v>6.2364139172226496E-2</v>
      </c>
    </row>
    <row r="61" spans="1:21">
      <c r="A61" s="67" t="s">
        <v>154</v>
      </c>
      <c r="B61" s="181" t="s">
        <v>150</v>
      </c>
      <c r="C61" s="99" t="s">
        <v>1031</v>
      </c>
      <c r="D61" s="85"/>
      <c r="E61" s="53"/>
      <c r="F61" s="182" t="s">
        <v>151</v>
      </c>
      <c r="G61" s="72" t="s">
        <v>151</v>
      </c>
      <c r="H61" s="183">
        <v>0</v>
      </c>
      <c r="I61" s="143">
        <v>0</v>
      </c>
      <c r="J61" s="183">
        <v>0</v>
      </c>
      <c r="K61" s="144" t="s">
        <v>151</v>
      </c>
      <c r="L61" s="145" t="e">
        <v>#N/A</v>
      </c>
      <c r="M61" s="184">
        <v>701.83216085538118</v>
      </c>
      <c r="N61" s="80">
        <v>738.59563739868952</v>
      </c>
      <c r="O61" s="184">
        <v>636.41659841247463</v>
      </c>
      <c r="P61" s="53"/>
      <c r="Q61" s="150" t="s">
        <v>151</v>
      </c>
      <c r="R61" s="185">
        <v>-4.2453754061690087E-2</v>
      </c>
      <c r="S61" s="150">
        <v>0.10812117560838623</v>
      </c>
      <c r="T61" s="185">
        <v>0.13810607817856657</v>
      </c>
      <c r="U61" s="150">
        <v>7.6890040212558297E-2</v>
      </c>
    </row>
    <row r="62" spans="1:21">
      <c r="A62" s="67" t="s">
        <v>155</v>
      </c>
      <c r="B62" s="181" t="s">
        <v>150</v>
      </c>
      <c r="C62" s="99" t="s">
        <v>1032</v>
      </c>
      <c r="D62" s="85"/>
      <c r="E62" s="53"/>
      <c r="F62" s="182" t="s">
        <v>151</v>
      </c>
      <c r="G62" s="72" t="s">
        <v>151</v>
      </c>
      <c r="H62" s="183">
        <v>0</v>
      </c>
      <c r="I62" s="143">
        <v>0</v>
      </c>
      <c r="J62" s="183">
        <v>0</v>
      </c>
      <c r="K62" s="144" t="s">
        <v>151</v>
      </c>
      <c r="L62" s="145" t="e">
        <v>#N/A</v>
      </c>
      <c r="M62" s="184">
        <v>169.84172000000001</v>
      </c>
      <c r="N62" s="80">
        <v>0</v>
      </c>
      <c r="O62" s="184">
        <v>0</v>
      </c>
      <c r="P62" s="53"/>
      <c r="Q62" s="150" t="s">
        <v>151</v>
      </c>
      <c r="R62" s="185">
        <v>0</v>
      </c>
      <c r="S62" s="150">
        <v>-0.91167877275091014</v>
      </c>
      <c r="T62" s="185">
        <v>-0.54658209194406127</v>
      </c>
      <c r="U62" s="150">
        <v>7.8348610186442791E-3</v>
      </c>
    </row>
    <row r="63" spans="1:21">
      <c r="A63" s="67" t="s">
        <v>156</v>
      </c>
      <c r="B63" s="181" t="s">
        <v>150</v>
      </c>
      <c r="C63" s="99" t="s">
        <v>1033</v>
      </c>
      <c r="D63" s="85"/>
      <c r="E63" s="53"/>
      <c r="F63" s="182" t="s">
        <v>151</v>
      </c>
      <c r="G63" s="72" t="s">
        <v>151</v>
      </c>
      <c r="H63" s="183">
        <v>0</v>
      </c>
      <c r="I63" s="143">
        <v>0</v>
      </c>
      <c r="J63" s="183">
        <v>0</v>
      </c>
      <c r="K63" s="144" t="s">
        <v>151</v>
      </c>
      <c r="L63" s="145" t="e">
        <v>#N/A</v>
      </c>
      <c r="M63" s="184">
        <v>13.5</v>
      </c>
      <c r="N63" s="80">
        <v>0</v>
      </c>
      <c r="O63" s="184">
        <v>0</v>
      </c>
      <c r="P63" s="53"/>
      <c r="Q63" s="150" t="s">
        <v>151</v>
      </c>
      <c r="R63" s="185">
        <v>3.8461538461538464E-2</v>
      </c>
      <c r="S63" s="150">
        <v>-0.20588235294117646</v>
      </c>
      <c r="T63" s="185">
        <v>-0.32295920600976513</v>
      </c>
      <c r="U63" s="150">
        <v>-0.39278035858288374</v>
      </c>
    </row>
    <row r="64" spans="1:21" ht="11.25" customHeight="1">
      <c r="A64" s="102"/>
      <c r="C64" s="102"/>
      <c r="D64" s="102"/>
      <c r="E64" s="53"/>
      <c r="F64" s="103"/>
      <c r="G64" s="103"/>
    </row>
    <row r="65" spans="1:21" ht="19.5" customHeight="1">
      <c r="A65" s="372" t="s">
        <v>171</v>
      </c>
      <c r="B65" s="372"/>
      <c r="C65" s="372"/>
      <c r="D65" s="372"/>
      <c r="E65" s="372"/>
      <c r="F65" s="372"/>
      <c r="G65" s="372"/>
      <c r="H65" s="372"/>
      <c r="I65" s="372"/>
      <c r="J65" s="372"/>
      <c r="K65" s="372"/>
      <c r="L65" s="372"/>
      <c r="M65" s="372"/>
      <c r="N65" s="372"/>
      <c r="O65" s="372"/>
      <c r="P65" s="372"/>
      <c r="Q65" s="372"/>
      <c r="R65" s="372"/>
      <c r="S65" s="372"/>
      <c r="T65" s="372"/>
      <c r="U65" s="372"/>
    </row>
    <row r="66" spans="1:21" ht="11.25" customHeight="1">
      <c r="A66" s="372"/>
      <c r="B66" s="372"/>
      <c r="C66" s="372"/>
      <c r="D66" s="372"/>
      <c r="E66" s="372"/>
      <c r="F66" s="372"/>
      <c r="G66" s="372"/>
      <c r="H66" s="372"/>
      <c r="I66" s="372"/>
      <c r="J66" s="372"/>
      <c r="K66" s="372"/>
      <c r="L66" s="372"/>
      <c r="M66" s="372"/>
      <c r="N66" s="372"/>
      <c r="O66" s="372"/>
      <c r="P66" s="372"/>
      <c r="Q66" s="372"/>
      <c r="R66" s="372"/>
      <c r="S66" s="372"/>
      <c r="T66" s="372"/>
      <c r="U66" s="372"/>
    </row>
    <row r="67" spans="1:21">
      <c r="A67" s="107" t="s">
        <v>1217</v>
      </c>
      <c r="C67" s="108"/>
      <c r="D67" s="109"/>
      <c r="E67" s="109"/>
    </row>
    <row r="68" spans="1:21" ht="11.25" customHeight="1">
      <c r="A68" s="102"/>
    </row>
    <row r="70" spans="1:21" ht="18.5">
      <c r="A70" s="151" t="s">
        <v>158</v>
      </c>
    </row>
    <row r="110" spans="1:13">
      <c r="A110" s="103"/>
      <c r="B110" s="103"/>
      <c r="C110" s="103"/>
      <c r="D110" s="113"/>
      <c r="E110" s="113"/>
      <c r="F110" s="103"/>
      <c r="G110" s="103"/>
      <c r="H110" s="103"/>
      <c r="I110" s="103"/>
      <c r="J110" s="103"/>
      <c r="K110" s="103"/>
      <c r="L110" s="193"/>
      <c r="M110" s="103"/>
    </row>
    <row r="111" spans="1:13">
      <c r="A111" s="103"/>
      <c r="B111" s="103"/>
      <c r="C111" s="103"/>
      <c r="D111" s="113"/>
      <c r="E111" s="113"/>
      <c r="F111" s="103"/>
      <c r="G111" s="103"/>
      <c r="H111" s="103"/>
      <c r="I111" s="103"/>
      <c r="J111" s="103"/>
      <c r="K111" s="103"/>
      <c r="L111" s="193"/>
      <c r="M111" s="103"/>
    </row>
    <row r="112" spans="1:13">
      <c r="A112" s="103"/>
      <c r="B112" s="102"/>
      <c r="C112" s="102"/>
      <c r="D112" s="115"/>
      <c r="E112" s="115"/>
      <c r="F112" s="103"/>
      <c r="G112" s="103"/>
      <c r="H112" s="103"/>
      <c r="I112" s="103"/>
      <c r="J112" s="103"/>
      <c r="K112" s="103"/>
      <c r="L112" s="193"/>
      <c r="M112" s="103"/>
    </row>
    <row r="113" spans="1:13">
      <c r="A113" s="102"/>
      <c r="B113" s="102"/>
      <c r="C113" s="102"/>
      <c r="D113" s="115"/>
      <c r="E113" s="115"/>
      <c r="F113" s="103"/>
      <c r="G113" s="103"/>
      <c r="H113" s="103"/>
      <c r="I113" s="103"/>
      <c r="J113" s="103"/>
      <c r="K113" s="103"/>
      <c r="L113" s="193"/>
      <c r="M113" s="103"/>
    </row>
    <row r="114" spans="1:13">
      <c r="A114" s="108"/>
      <c r="B114" s="108"/>
      <c r="C114" s="108"/>
      <c r="D114" s="109"/>
      <c r="E114" s="109"/>
    </row>
    <row r="115" spans="1:13">
      <c r="A115" s="108"/>
      <c r="B115" s="108"/>
      <c r="C115" s="108"/>
      <c r="D115" s="109"/>
      <c r="E115" s="109"/>
    </row>
    <row r="116" spans="1:13">
      <c r="A116" s="108"/>
      <c r="B116" s="108"/>
      <c r="C116" s="108"/>
      <c r="D116" s="109"/>
      <c r="E116" s="109"/>
    </row>
    <row r="117" spans="1:13">
      <c r="A117" s="108"/>
      <c r="B117" s="109"/>
      <c r="C117" s="108"/>
      <c r="D117" s="109"/>
      <c r="E117" s="109"/>
    </row>
    <row r="118" spans="1:13">
      <c r="A118" s="109"/>
      <c r="B118" s="109"/>
      <c r="C118" s="108"/>
      <c r="D118" s="109"/>
      <c r="E118" s="109"/>
    </row>
    <row r="119" spans="1:13">
      <c r="A119" s="109"/>
      <c r="B119" s="108"/>
      <c r="C119" s="117"/>
      <c r="D119" s="118"/>
      <c r="E119" s="118"/>
    </row>
    <row r="120" spans="1:13">
      <c r="A120" s="108"/>
      <c r="B120" s="108"/>
      <c r="C120" s="108"/>
      <c r="D120" s="109"/>
      <c r="E120" s="109"/>
    </row>
    <row r="121" spans="1:13">
      <c r="A121" s="108"/>
      <c r="B121" s="108"/>
      <c r="C121" s="108"/>
      <c r="D121" s="109"/>
      <c r="E121" s="109"/>
    </row>
    <row r="122" spans="1:13" ht="13.5" customHeight="1">
      <c r="A122" s="108"/>
      <c r="B122" s="108"/>
      <c r="C122" s="108"/>
      <c r="D122" s="109"/>
      <c r="E122" s="109"/>
    </row>
    <row r="123" spans="1:13">
      <c r="A123" s="108"/>
      <c r="B123" s="108"/>
      <c r="C123" s="108"/>
      <c r="D123" s="109"/>
      <c r="E123" s="109"/>
    </row>
    <row r="124" spans="1:13">
      <c r="A124" s="108"/>
      <c r="B124" s="108"/>
      <c r="C124" s="108"/>
      <c r="D124" s="109"/>
      <c r="E124" s="109"/>
    </row>
    <row r="125" spans="1:13">
      <c r="A125" s="108"/>
      <c r="B125" s="109"/>
      <c r="C125" s="108"/>
      <c r="D125" s="109"/>
      <c r="E125" s="109"/>
    </row>
    <row r="126" spans="1:13">
      <c r="A126" s="109"/>
      <c r="B126" s="109"/>
      <c r="C126" s="108"/>
      <c r="D126" s="109"/>
      <c r="E126" s="109"/>
    </row>
    <row r="127" spans="1:13">
      <c r="A127" s="109"/>
      <c r="B127" s="108"/>
      <c r="C127" s="108"/>
      <c r="D127" s="109"/>
      <c r="E127" s="109"/>
    </row>
    <row r="128" spans="1:13">
      <c r="A128" s="108"/>
      <c r="B128" s="108"/>
      <c r="C128" s="108"/>
      <c r="D128" s="109"/>
      <c r="E128" s="109"/>
    </row>
    <row r="129" spans="1:5">
      <c r="A129" s="108"/>
      <c r="B129" s="108"/>
      <c r="C129" s="108"/>
      <c r="D129" s="109"/>
      <c r="E129" s="109"/>
    </row>
    <row r="130" spans="1:5">
      <c r="A130" s="108"/>
      <c r="B130" s="108"/>
      <c r="C130" s="108"/>
      <c r="D130" s="109"/>
      <c r="E130" s="109"/>
    </row>
    <row r="131" spans="1:5">
      <c r="A131" s="108"/>
      <c r="B131" s="108"/>
      <c r="C131" s="108"/>
      <c r="D131" s="109"/>
      <c r="E131" s="109"/>
    </row>
    <row r="132" spans="1:5">
      <c r="A132" s="108"/>
      <c r="B132" s="108"/>
      <c r="C132" s="108"/>
      <c r="D132" s="109"/>
      <c r="E132" s="109"/>
    </row>
    <row r="133" spans="1:5">
      <c r="A133" s="108"/>
      <c r="B133" s="109"/>
      <c r="C133" s="108"/>
      <c r="D133" s="109"/>
      <c r="E133" s="109"/>
    </row>
    <row r="134" spans="1:5">
      <c r="A134" s="109"/>
      <c r="B134" s="109"/>
      <c r="C134" s="108"/>
      <c r="D134" s="109"/>
      <c r="E134" s="109"/>
    </row>
    <row r="135" spans="1:5">
      <c r="A135" s="109"/>
      <c r="B135" s="108"/>
      <c r="C135" s="108"/>
      <c r="D135" s="109"/>
      <c r="E135" s="109"/>
    </row>
    <row r="136" spans="1:5">
      <c r="A136" s="108"/>
      <c r="B136" s="108"/>
      <c r="C136" s="108"/>
      <c r="D136" s="109"/>
      <c r="E136" s="109"/>
    </row>
    <row r="137" spans="1:5">
      <c r="A137" s="108"/>
      <c r="B137" s="108"/>
      <c r="C137" s="108"/>
      <c r="D137" s="109"/>
      <c r="E137" s="109"/>
    </row>
    <row r="138" spans="1:5">
      <c r="A138" s="108"/>
      <c r="B138" s="108"/>
      <c r="C138" s="108"/>
      <c r="D138" s="109"/>
      <c r="E138" s="109"/>
    </row>
    <row r="139" spans="1:5">
      <c r="A139" s="108"/>
      <c r="B139" s="108"/>
      <c r="C139" s="108"/>
      <c r="D139" s="109"/>
      <c r="E139" s="109"/>
    </row>
    <row r="140" spans="1:5">
      <c r="A140" s="108"/>
      <c r="B140" s="108"/>
      <c r="C140" s="108"/>
      <c r="D140" s="109"/>
      <c r="E140" s="109"/>
    </row>
    <row r="141" spans="1:5">
      <c r="A141" s="108"/>
      <c r="B141" s="109"/>
      <c r="C141" s="108"/>
      <c r="D141" s="109"/>
      <c r="E141" s="109"/>
    </row>
    <row r="142" spans="1:5">
      <c r="A142" s="109"/>
      <c r="B142" s="109"/>
      <c r="C142" s="108"/>
      <c r="D142" s="109"/>
      <c r="E142" s="109"/>
    </row>
    <row r="143" spans="1:5">
      <c r="A143" s="109"/>
      <c r="B143" s="108"/>
      <c r="C143" s="108"/>
      <c r="D143" s="109"/>
      <c r="E143" s="109"/>
    </row>
    <row r="144" spans="1:5">
      <c r="A144" s="108"/>
      <c r="B144" s="108"/>
      <c r="C144" s="108"/>
      <c r="D144" s="109"/>
      <c r="E144" s="109"/>
    </row>
    <row r="145" spans="1:5">
      <c r="A145" s="108"/>
      <c r="B145" s="108"/>
      <c r="C145" s="108"/>
      <c r="D145" s="109"/>
      <c r="E145" s="109"/>
    </row>
    <row r="146" spans="1:5">
      <c r="A146" s="108"/>
      <c r="B146" s="108"/>
      <c r="C146" s="108"/>
      <c r="D146" s="109"/>
      <c r="E146" s="109"/>
    </row>
    <row r="147" spans="1:5">
      <c r="A147" s="108"/>
      <c r="B147" s="108"/>
      <c r="C147" s="108"/>
      <c r="D147" s="109"/>
      <c r="E147" s="109"/>
    </row>
    <row r="148" spans="1:5">
      <c r="A148" s="108"/>
      <c r="B148" s="108"/>
      <c r="C148" s="108"/>
      <c r="D148" s="109"/>
      <c r="E148" s="109"/>
    </row>
    <row r="149" spans="1:5">
      <c r="A149" s="108"/>
      <c r="B149" s="109"/>
      <c r="C149" s="108"/>
      <c r="D149" s="109"/>
      <c r="E149" s="109"/>
    </row>
    <row r="150" spans="1:5">
      <c r="A150" s="109"/>
      <c r="B150" s="109"/>
      <c r="C150" s="108"/>
      <c r="D150" s="109"/>
      <c r="E150" s="109"/>
    </row>
    <row r="151" spans="1:5">
      <c r="A151" s="109"/>
      <c r="B151" s="108"/>
      <c r="C151" s="108"/>
      <c r="D151" s="109"/>
      <c r="E151" s="109"/>
    </row>
    <row r="152" spans="1:5">
      <c r="A152" s="108"/>
      <c r="B152" s="108"/>
      <c r="C152" s="108"/>
      <c r="D152" s="109"/>
      <c r="E152" s="109"/>
    </row>
    <row r="153" spans="1:5">
      <c r="A153" s="108"/>
      <c r="B153" s="108"/>
      <c r="C153" s="108"/>
      <c r="D153" s="109"/>
      <c r="E153" s="109"/>
    </row>
    <row r="154" spans="1:5">
      <c r="A154" s="108"/>
      <c r="B154" s="108"/>
      <c r="C154" s="108"/>
      <c r="D154" s="109"/>
      <c r="E154" s="109"/>
    </row>
    <row r="155" spans="1:5">
      <c r="A155" s="108"/>
      <c r="B155" s="108"/>
      <c r="C155" s="108"/>
      <c r="D155" s="109"/>
      <c r="E155" s="109"/>
    </row>
    <row r="156" spans="1:5">
      <c r="A156" s="108"/>
      <c r="C156" s="108"/>
      <c r="D156" s="109"/>
      <c r="E156" s="109"/>
    </row>
    <row r="157" spans="1:5">
      <c r="C157" s="108"/>
      <c r="D157" s="109"/>
      <c r="E157" s="109"/>
    </row>
    <row r="158" spans="1:5">
      <c r="C158" s="108"/>
      <c r="D158" s="109"/>
      <c r="E158" s="109"/>
    </row>
    <row r="159" spans="1:5">
      <c r="C159" s="108"/>
      <c r="D159" s="109"/>
      <c r="E159" s="109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8F6B6-0745-4C00-A57F-20156D839D66}">
  <sheetPr>
    <tabColor rgb="FF99CCFF"/>
    <pageSetUpPr fitToPage="1"/>
  </sheetPr>
  <dimension ref="A1:Y119"/>
  <sheetViews>
    <sheetView view="pageBreakPreview" topLeftCell="A2" zoomScale="130" zoomScaleNormal="100" zoomScaleSheetLayoutView="130" workbookViewId="0">
      <selection activeCell="G13" sqref="G13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153" customWidth="1"/>
    <col min="5" max="5" width="0.5" style="153" customWidth="1"/>
    <col min="6" max="6" width="7.5" style="14" customWidth="1"/>
    <col min="7" max="7" width="8.08203125" style="14" customWidth="1"/>
    <col min="8" max="8" width="11.75" style="14" customWidth="1"/>
    <col min="9" max="9" width="10.58203125" style="14" customWidth="1"/>
    <col min="10" max="11" width="8.5" style="14" customWidth="1"/>
    <col min="12" max="12" width="0.58203125" style="14" customWidth="1"/>
    <col min="13" max="13" width="11.58203125" style="14" bestFit="1" customWidth="1"/>
    <col min="14" max="14" width="11" style="14" customWidth="1"/>
    <col min="15" max="15" width="9.08203125" style="14" bestFit="1" customWidth="1"/>
    <col min="16" max="16" width="0.5" style="14" customWidth="1"/>
    <col min="17" max="17" width="10.25" style="14" customWidth="1"/>
    <col min="18" max="21" width="9.08203125" style="14" bestFit="1" customWidth="1"/>
    <col min="22" max="16384" width="9" style="14"/>
  </cols>
  <sheetData>
    <row r="1" spans="1:25" s="3" customFormat="1">
      <c r="A1" s="120"/>
      <c r="B1" s="120"/>
      <c r="C1" s="120"/>
      <c r="D1" s="121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  <c r="S1" s="120"/>
      <c r="T1" s="120"/>
      <c r="U1" s="120"/>
    </row>
    <row r="2" spans="1:25" s="3" customFormat="1">
      <c r="A2" s="122"/>
      <c r="B2" s="122"/>
      <c r="C2" s="122"/>
      <c r="D2" s="123"/>
      <c r="E2" s="122"/>
      <c r="F2" s="122"/>
      <c r="G2" s="122"/>
      <c r="H2" s="122"/>
      <c r="I2" s="122"/>
      <c r="J2" s="122"/>
      <c r="K2" s="122"/>
      <c r="L2" s="122"/>
      <c r="M2" s="122"/>
      <c r="N2" s="122"/>
      <c r="O2" s="122"/>
      <c r="P2" s="122"/>
      <c r="Q2" s="122"/>
      <c r="R2" s="122"/>
      <c r="S2" s="122"/>
      <c r="T2" s="122"/>
      <c r="U2" s="122"/>
    </row>
    <row r="3" spans="1:25" s="3" customFormat="1" ht="14.65" customHeight="1">
      <c r="A3" s="122"/>
      <c r="B3" s="122"/>
      <c r="C3" s="122"/>
      <c r="D3" s="124"/>
      <c r="E3" s="124"/>
      <c r="F3" s="124"/>
      <c r="G3" s="124"/>
      <c r="H3" s="124"/>
      <c r="I3" s="124"/>
      <c r="J3" s="124"/>
      <c r="K3" s="124"/>
      <c r="L3" s="124"/>
      <c r="M3" s="122"/>
      <c r="N3" s="122"/>
      <c r="O3" s="122"/>
      <c r="P3" s="122"/>
      <c r="Q3" s="122"/>
      <c r="R3" s="122"/>
      <c r="S3" s="122"/>
      <c r="T3" s="122"/>
      <c r="U3" s="122"/>
    </row>
    <row r="4" spans="1:25" s="3" customFormat="1" ht="14.65" customHeight="1">
      <c r="A4" s="122"/>
      <c r="B4" s="122"/>
      <c r="C4" s="122"/>
      <c r="D4" s="124"/>
      <c r="E4" s="124"/>
      <c r="F4" s="124"/>
      <c r="G4" s="124"/>
      <c r="H4" s="124"/>
      <c r="I4" s="124"/>
      <c r="J4" s="124"/>
      <c r="K4" s="124"/>
      <c r="L4" s="124"/>
      <c r="M4" s="122"/>
      <c r="N4" s="122"/>
      <c r="O4" s="122"/>
      <c r="P4" s="122"/>
      <c r="Q4" s="122"/>
      <c r="R4" s="122"/>
      <c r="S4" s="122"/>
      <c r="T4" s="122"/>
      <c r="U4" s="122"/>
    </row>
    <row r="5" spans="1:25" s="3" customFormat="1" ht="14.65" customHeight="1">
      <c r="A5" s="122"/>
      <c r="B5" s="122"/>
      <c r="C5" s="122"/>
      <c r="D5" s="124"/>
      <c r="E5" s="124"/>
      <c r="F5" s="124"/>
      <c r="G5" s="124"/>
      <c r="H5" s="124"/>
      <c r="I5" s="124"/>
      <c r="J5" s="124"/>
      <c r="K5" s="124"/>
      <c r="L5" s="124"/>
      <c r="M5" s="122"/>
      <c r="N5" s="122"/>
      <c r="O5" s="122"/>
      <c r="P5" s="122"/>
      <c r="Q5" s="122"/>
      <c r="R5" s="122"/>
      <c r="S5" s="122"/>
      <c r="T5" s="122"/>
      <c r="U5" s="122"/>
    </row>
    <row r="6" spans="1:25" s="3" customFormat="1" ht="14.65" customHeight="1">
      <c r="A6" s="122"/>
      <c r="B6" s="122"/>
      <c r="C6" s="122"/>
      <c r="D6" s="124"/>
      <c r="E6" s="124"/>
      <c r="F6" s="124"/>
      <c r="G6" s="124"/>
      <c r="H6" s="124"/>
      <c r="I6" s="124"/>
      <c r="J6" s="124"/>
      <c r="K6" s="124"/>
      <c r="L6" s="124"/>
      <c r="M6" s="122"/>
      <c r="N6" s="122"/>
      <c r="O6" s="122"/>
      <c r="P6" s="122"/>
      <c r="Q6" s="122"/>
      <c r="R6" s="122"/>
      <c r="S6" s="122"/>
      <c r="T6" s="122"/>
      <c r="U6" s="122"/>
    </row>
    <row r="7" spans="1:25" ht="11.25" customHeight="1">
      <c r="A7" s="122"/>
      <c r="B7" s="122"/>
      <c r="C7" s="122"/>
      <c r="D7" s="122"/>
      <c r="E7" s="122"/>
      <c r="F7" s="122"/>
      <c r="G7" s="122"/>
      <c r="H7" s="122"/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</row>
    <row r="8" spans="1:25" ht="11.25" customHeight="1">
      <c r="A8" s="122"/>
      <c r="B8" s="122"/>
      <c r="C8" s="122"/>
      <c r="D8" s="122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125"/>
      <c r="R8" s="122"/>
      <c r="S8" s="122"/>
      <c r="T8" s="122"/>
      <c r="U8" s="122"/>
    </row>
    <row r="9" spans="1:25" s="53" customFormat="1" ht="18" customHeight="1">
      <c r="A9" s="6" t="s">
        <v>1208</v>
      </c>
      <c r="L9" s="126"/>
      <c r="U9" s="7" t="s">
        <v>617</v>
      </c>
    </row>
    <row r="10" spans="1:25" s="128" customFormat="1" ht="18.5">
      <c r="A10" s="127" t="s">
        <v>159</v>
      </c>
      <c r="E10" s="96"/>
      <c r="F10" s="127" t="s">
        <v>25</v>
      </c>
      <c r="L10" s="129"/>
      <c r="M10" s="127" t="s">
        <v>26</v>
      </c>
      <c r="P10" s="53"/>
      <c r="Q10" s="127" t="s">
        <v>27</v>
      </c>
      <c r="V10" s="130"/>
      <c r="W10" s="130"/>
      <c r="X10" s="130"/>
      <c r="Y10" s="130"/>
    </row>
    <row r="11" spans="1:25" ht="47.25" customHeight="1">
      <c r="A11" s="59" t="s">
        <v>28</v>
      </c>
      <c r="B11" s="59" t="s">
        <v>29</v>
      </c>
      <c r="C11" s="370" t="s">
        <v>30</v>
      </c>
      <c r="D11" s="371"/>
      <c r="E11" s="131"/>
      <c r="F11" s="63" t="s">
        <v>160</v>
      </c>
      <c r="G11" s="63" t="s">
        <v>161</v>
      </c>
      <c r="H11" s="63" t="s">
        <v>35</v>
      </c>
      <c r="I11" s="63" t="s">
        <v>36</v>
      </c>
      <c r="J11" s="63" t="s">
        <v>162</v>
      </c>
      <c r="K11" s="63" t="s">
        <v>38</v>
      </c>
      <c r="L11" s="64" t="s">
        <v>39</v>
      </c>
      <c r="M11" s="63" t="s">
        <v>163</v>
      </c>
      <c r="N11" s="63" t="s">
        <v>164</v>
      </c>
      <c r="O11" s="63" t="s">
        <v>165</v>
      </c>
      <c r="P11" s="53"/>
      <c r="Q11" s="132" t="s">
        <v>46</v>
      </c>
      <c r="R11" s="132" t="s">
        <v>47</v>
      </c>
      <c r="S11" s="132" t="s">
        <v>48</v>
      </c>
      <c r="T11" s="132" t="s">
        <v>49</v>
      </c>
      <c r="U11" s="132" t="s">
        <v>50</v>
      </c>
    </row>
    <row r="12" spans="1:25" s="139" customFormat="1" ht="14.25" customHeight="1">
      <c r="A12" s="133" t="s">
        <v>133</v>
      </c>
      <c r="B12" s="134"/>
      <c r="C12" s="134"/>
      <c r="D12" s="134"/>
      <c r="E12" s="131"/>
      <c r="F12" s="135"/>
      <c r="G12" s="134"/>
      <c r="H12" s="134"/>
      <c r="I12" s="134"/>
      <c r="J12" s="134"/>
      <c r="K12" s="134"/>
      <c r="L12" s="136"/>
      <c r="M12" s="137"/>
      <c r="N12" s="137"/>
      <c r="O12" s="137"/>
      <c r="P12" s="53"/>
      <c r="Q12" s="138"/>
      <c r="R12" s="137"/>
      <c r="S12" s="137"/>
      <c r="T12" s="137"/>
      <c r="U12" s="134"/>
    </row>
    <row r="13" spans="1:25" ht="14.25" customHeight="1">
      <c r="A13" s="67" t="s">
        <v>166</v>
      </c>
      <c r="B13" s="140" t="s">
        <v>167</v>
      </c>
      <c r="C13" s="99" t="s">
        <v>1209</v>
      </c>
      <c r="D13" s="85"/>
      <c r="E13" s="131"/>
      <c r="F13" s="141" t="s">
        <v>1210</v>
      </c>
      <c r="G13" s="72">
        <v>-1023.0118540599995</v>
      </c>
      <c r="H13" s="142">
        <v>1570092635.8312948</v>
      </c>
      <c r="I13" s="143">
        <v>215159568</v>
      </c>
      <c r="J13" s="142">
        <v>194718</v>
      </c>
      <c r="K13" s="144">
        <v>0.17395587053475475</v>
      </c>
      <c r="L13" s="145" t="e">
        <v>#N/A</v>
      </c>
      <c r="M13" s="146">
        <v>6.97</v>
      </c>
      <c r="N13" s="80">
        <v>8.91</v>
      </c>
      <c r="O13" s="146">
        <v>6.78</v>
      </c>
      <c r="P13" s="53"/>
      <c r="Q13" s="83">
        <v>8.0344332855093265E-2</v>
      </c>
      <c r="R13" s="147">
        <v>-0.10180410000000001</v>
      </c>
      <c r="S13" s="83">
        <v>-9.1806330000000005E-2</v>
      </c>
      <c r="T13" s="147">
        <v>6.3287629999999994E-3</v>
      </c>
      <c r="U13" s="83">
        <v>-4.4578710000000001E-2</v>
      </c>
    </row>
    <row r="14" spans="1:25" ht="14.25" customHeight="1">
      <c r="A14" s="67" t="s">
        <v>168</v>
      </c>
      <c r="B14" s="140" t="s">
        <v>167</v>
      </c>
      <c r="C14" s="99" t="s">
        <v>1211</v>
      </c>
      <c r="D14" s="85"/>
      <c r="E14" s="131"/>
      <c r="F14" s="141" t="s">
        <v>1212</v>
      </c>
      <c r="G14" s="72">
        <v>-14.508337069999694</v>
      </c>
      <c r="H14" s="142">
        <v>323280385.06159985</v>
      </c>
      <c r="I14" s="143">
        <v>66253202</v>
      </c>
      <c r="J14" s="142">
        <v>107859</v>
      </c>
      <c r="K14" s="144">
        <v>4.5660619889577342E-2</v>
      </c>
      <c r="L14" s="145" t="e">
        <v>#N/A</v>
      </c>
      <c r="M14" s="146">
        <v>4.88</v>
      </c>
      <c r="N14" s="80">
        <v>6.07</v>
      </c>
      <c r="O14" s="146">
        <v>4.625</v>
      </c>
      <c r="P14" s="53"/>
      <c r="Q14" s="83">
        <v>8.1967213114754106E-2</v>
      </c>
      <c r="R14" s="147">
        <v>-2.04499E-3</v>
      </c>
      <c r="S14" s="83">
        <v>-3.8916849999999998E-3</v>
      </c>
      <c r="T14" s="147">
        <v>1.206435E-2</v>
      </c>
      <c r="U14" s="83">
        <v>-2.8248590000000001E-2</v>
      </c>
    </row>
    <row r="15" spans="1:25" ht="14.25" customHeight="1">
      <c r="A15" s="67" t="s">
        <v>169</v>
      </c>
      <c r="B15" s="140" t="s">
        <v>167</v>
      </c>
      <c r="C15" s="99" t="s">
        <v>1213</v>
      </c>
      <c r="D15" s="85"/>
      <c r="E15" s="131"/>
      <c r="F15" s="141" t="s">
        <v>1214</v>
      </c>
      <c r="G15" s="72">
        <v>-6.1818239999999998</v>
      </c>
      <c r="H15" s="142">
        <v>7420321.2849999992</v>
      </c>
      <c r="I15" s="143">
        <v>2317158</v>
      </c>
      <c r="J15" s="142">
        <v>1144</v>
      </c>
      <c r="K15" s="144">
        <v>3.0680233544199121E-2</v>
      </c>
      <c r="L15" s="145" t="e">
        <v>#N/A</v>
      </c>
      <c r="M15" s="146">
        <v>3.13</v>
      </c>
      <c r="N15" s="80">
        <v>3.57</v>
      </c>
      <c r="O15" s="146">
        <v>1.92</v>
      </c>
      <c r="P15" s="53"/>
      <c r="Q15" s="83">
        <v>0</v>
      </c>
      <c r="R15" s="147">
        <v>-2.4922119999999999E-2</v>
      </c>
      <c r="S15" s="83">
        <v>0.54765200000000003</v>
      </c>
      <c r="T15" s="147">
        <v>0.17471309999999998</v>
      </c>
      <c r="U15" s="83">
        <v>0.1101313</v>
      </c>
    </row>
    <row r="16" spans="1:25">
      <c r="A16" s="67" t="s">
        <v>170</v>
      </c>
      <c r="B16" s="140" t="s">
        <v>167</v>
      </c>
      <c r="C16" s="99" t="s">
        <v>1215</v>
      </c>
      <c r="D16" s="85"/>
      <c r="E16" s="131"/>
      <c r="F16" s="141" t="s">
        <v>1216</v>
      </c>
      <c r="G16" s="72">
        <v>-1299.1479990100022</v>
      </c>
      <c r="H16" s="142">
        <v>1406788807.7700005</v>
      </c>
      <c r="I16" s="143">
        <v>107222147</v>
      </c>
      <c r="J16" s="142">
        <v>213357</v>
      </c>
      <c r="K16" s="144">
        <v>3.5659178072472771E-2</v>
      </c>
      <c r="L16" s="145" t="e">
        <v>#N/A</v>
      </c>
      <c r="M16" s="146">
        <v>12.71</v>
      </c>
      <c r="N16" s="80">
        <v>14.1</v>
      </c>
      <c r="O16" s="146">
        <v>11.914999999999999</v>
      </c>
      <c r="P16" s="53"/>
      <c r="Q16" s="83">
        <v>4.8780487804878044E-2</v>
      </c>
      <c r="R16" s="147">
        <v>-3.1987809999999998E-2</v>
      </c>
      <c r="S16" s="83">
        <v>0.1269207</v>
      </c>
      <c r="T16" s="147">
        <v>2.1235919999999998E-2</v>
      </c>
      <c r="U16" s="83">
        <v>6.1844809999999995E-3</v>
      </c>
    </row>
    <row r="17" spans="1:21" s="139" customFormat="1">
      <c r="A17" s="133" t="s">
        <v>148</v>
      </c>
      <c r="B17" s="148"/>
      <c r="C17" s="148"/>
      <c r="D17" s="148"/>
      <c r="E17" s="131"/>
      <c r="F17" s="133"/>
      <c r="G17" s="134"/>
      <c r="H17" s="134"/>
      <c r="I17" s="134"/>
      <c r="J17" s="134"/>
      <c r="K17" s="134"/>
      <c r="L17" s="136"/>
      <c r="M17" s="137"/>
      <c r="N17" s="137"/>
      <c r="O17" s="137"/>
      <c r="P17" s="53"/>
      <c r="Q17" s="133"/>
      <c r="R17" s="148"/>
      <c r="S17" s="148"/>
      <c r="T17" s="148"/>
      <c r="U17" s="148"/>
    </row>
    <row r="18" spans="1:21">
      <c r="A18" s="67" t="s">
        <v>149</v>
      </c>
      <c r="B18" s="140" t="s">
        <v>150</v>
      </c>
      <c r="C18" s="99" t="s">
        <v>1028</v>
      </c>
      <c r="D18" s="85"/>
      <c r="E18" s="131"/>
      <c r="F18" s="141"/>
      <c r="G18" s="72"/>
      <c r="H18" s="141"/>
      <c r="I18" s="72"/>
      <c r="J18" s="149"/>
      <c r="K18" s="74"/>
      <c r="L18" s="74"/>
      <c r="M18" s="146">
        <v>106174.02302857963</v>
      </c>
      <c r="N18" s="80">
        <v>108717.38681989258</v>
      </c>
      <c r="O18" s="146">
        <v>87270.6351560357</v>
      </c>
      <c r="P18" s="53"/>
      <c r="Q18" s="150" t="s">
        <v>151</v>
      </c>
      <c r="R18" s="147">
        <v>-1.3060359543072844E-2</v>
      </c>
      <c r="S18" s="83">
        <v>0.24893343793838146</v>
      </c>
      <c r="T18" s="147">
        <v>8.0065889268649215E-2</v>
      </c>
      <c r="U18" s="150">
        <v>8.1684689385191245E-2</v>
      </c>
    </row>
    <row r="19" spans="1:21">
      <c r="A19" s="67" t="s">
        <v>152</v>
      </c>
      <c r="B19" s="140" t="s">
        <v>150</v>
      </c>
      <c r="C19" s="99" t="s">
        <v>1029</v>
      </c>
      <c r="D19" s="85"/>
      <c r="E19" s="131"/>
      <c r="F19" s="141"/>
      <c r="G19" s="72"/>
      <c r="H19" s="141"/>
      <c r="I19" s="72"/>
      <c r="J19" s="149"/>
      <c r="K19" s="74"/>
      <c r="L19" s="74"/>
      <c r="M19" s="146">
        <v>10686.070408538371</v>
      </c>
      <c r="N19" s="80">
        <v>10921.48707537768</v>
      </c>
      <c r="O19" s="146">
        <v>8754.4721486340532</v>
      </c>
      <c r="P19" s="53"/>
      <c r="Q19" s="150" t="s">
        <v>151</v>
      </c>
      <c r="R19" s="147">
        <v>8.0224196941702831E-3</v>
      </c>
      <c r="S19" s="83">
        <v>0.26646418961463209</v>
      </c>
      <c r="T19" s="147">
        <v>-6.1114199404022074E-3</v>
      </c>
      <c r="U19" s="150">
        <v>4.6538945275025334E-2</v>
      </c>
    </row>
    <row r="20" spans="1:21">
      <c r="A20" s="67" t="s">
        <v>153</v>
      </c>
      <c r="B20" s="140" t="s">
        <v>150</v>
      </c>
      <c r="C20" s="99" t="s">
        <v>1030</v>
      </c>
      <c r="D20" s="85"/>
      <c r="E20" s="131"/>
      <c r="F20" s="141"/>
      <c r="G20" s="72"/>
      <c r="H20" s="141"/>
      <c r="I20" s="72"/>
      <c r="J20" s="149"/>
      <c r="K20" s="74"/>
      <c r="L20" s="74"/>
      <c r="M20" s="146">
        <v>80209.77584592301</v>
      </c>
      <c r="N20" s="80">
        <v>83558.535686910502</v>
      </c>
      <c r="O20" s="146">
        <v>56027.726463028426</v>
      </c>
      <c r="P20" s="53"/>
      <c r="Q20" s="150" t="s">
        <v>151</v>
      </c>
      <c r="R20" s="147">
        <v>-2.5135856199478578E-2</v>
      </c>
      <c r="S20" s="83">
        <v>0.52184804580106692</v>
      </c>
      <c r="T20" s="147">
        <v>8.0246871545144094E-2</v>
      </c>
      <c r="U20" s="150">
        <v>6.2364139172226496E-2</v>
      </c>
    </row>
    <row r="21" spans="1:21">
      <c r="A21" s="67" t="s">
        <v>154</v>
      </c>
      <c r="B21" s="140" t="s">
        <v>150</v>
      </c>
      <c r="C21" s="99" t="s">
        <v>1031</v>
      </c>
      <c r="D21" s="85"/>
      <c r="E21" s="131"/>
      <c r="F21" s="141"/>
      <c r="G21" s="72"/>
      <c r="H21" s="141"/>
      <c r="I21" s="72"/>
      <c r="J21" s="149"/>
      <c r="K21" s="74"/>
      <c r="L21" s="74"/>
      <c r="M21" s="146">
        <v>701.83216085538118</v>
      </c>
      <c r="N21" s="80">
        <v>738.59563739868952</v>
      </c>
      <c r="O21" s="146">
        <v>636.41659841247463</v>
      </c>
      <c r="P21" s="53"/>
      <c r="Q21" s="150" t="s">
        <v>151</v>
      </c>
      <c r="R21" s="147">
        <v>-4.2453754061690087E-2</v>
      </c>
      <c r="S21" s="83">
        <v>0.10812117560838623</v>
      </c>
      <c r="T21" s="147">
        <v>0.13810607817856657</v>
      </c>
      <c r="U21" s="150">
        <v>7.6890040212558297E-2</v>
      </c>
    </row>
    <row r="22" spans="1:21">
      <c r="A22" s="67" t="s">
        <v>155</v>
      </c>
      <c r="B22" s="140" t="s">
        <v>150</v>
      </c>
      <c r="C22" s="99" t="s">
        <v>1032</v>
      </c>
      <c r="D22" s="85"/>
      <c r="E22" s="131"/>
      <c r="F22" s="141"/>
      <c r="G22" s="72"/>
      <c r="H22" s="141"/>
      <c r="I22" s="72"/>
      <c r="J22" s="149"/>
      <c r="K22" s="74"/>
      <c r="L22" s="74"/>
      <c r="M22" s="146">
        <v>169.84172000000001</v>
      </c>
      <c r="N22" s="80">
        <v>0</v>
      </c>
      <c r="O22" s="146">
        <v>0</v>
      </c>
      <c r="P22" s="53"/>
      <c r="Q22" s="150" t="s">
        <v>151</v>
      </c>
      <c r="R22" s="147">
        <v>0</v>
      </c>
      <c r="S22" s="83">
        <v>-0.91167877275091014</v>
      </c>
      <c r="T22" s="147">
        <v>-0.54658209194406127</v>
      </c>
      <c r="U22" s="150">
        <v>7.8348610186442791E-3</v>
      </c>
    </row>
    <row r="23" spans="1:21">
      <c r="A23" s="67" t="s">
        <v>156</v>
      </c>
      <c r="B23" s="140" t="s">
        <v>150</v>
      </c>
      <c r="C23" s="99" t="s">
        <v>1033</v>
      </c>
      <c r="D23" s="85"/>
      <c r="E23" s="131"/>
      <c r="F23" s="141"/>
      <c r="G23" s="72"/>
      <c r="H23" s="141"/>
      <c r="I23" s="72"/>
      <c r="J23" s="149"/>
      <c r="K23" s="74"/>
      <c r="L23" s="74"/>
      <c r="M23" s="146">
        <v>13.5</v>
      </c>
      <c r="N23" s="80">
        <v>0</v>
      </c>
      <c r="O23" s="146">
        <v>0</v>
      </c>
      <c r="P23" s="53"/>
      <c r="Q23" s="150" t="s">
        <v>151</v>
      </c>
      <c r="R23" s="147">
        <v>3.8461538461538464E-2</v>
      </c>
      <c r="S23" s="83">
        <v>-0.20588235294117646</v>
      </c>
      <c r="T23" s="147">
        <v>-0.32295920600976513</v>
      </c>
      <c r="U23" s="150">
        <v>-0.39278035858288374</v>
      </c>
    </row>
    <row r="24" spans="1:21" ht="11.25" customHeight="1">
      <c r="A24" s="102"/>
      <c r="B24" s="43"/>
      <c r="C24" s="102"/>
      <c r="D24" s="102"/>
      <c r="E24" s="101"/>
      <c r="F24" s="103"/>
      <c r="G24" s="103"/>
      <c r="H24" s="43"/>
      <c r="I24" s="43"/>
      <c r="J24" s="43"/>
      <c r="K24" s="43"/>
      <c r="L24" s="101"/>
      <c r="M24" s="43"/>
      <c r="N24" s="43"/>
      <c r="O24" s="43"/>
      <c r="P24" s="53"/>
      <c r="Q24" s="43"/>
      <c r="R24" s="43"/>
      <c r="S24" s="43"/>
      <c r="T24" s="43"/>
      <c r="U24" s="43"/>
    </row>
    <row r="25" spans="1:21" ht="11.25" customHeight="1">
      <c r="A25" s="373" t="s">
        <v>171</v>
      </c>
      <c r="B25" s="373"/>
      <c r="C25" s="373"/>
      <c r="D25" s="373"/>
      <c r="E25" s="373"/>
      <c r="F25" s="373"/>
      <c r="G25" s="373"/>
      <c r="H25" s="373"/>
      <c r="I25" s="373"/>
      <c r="J25" s="373"/>
      <c r="K25" s="373"/>
      <c r="L25" s="373"/>
      <c r="M25" s="373"/>
      <c r="N25" s="373"/>
      <c r="O25" s="373"/>
      <c r="P25" s="373"/>
      <c r="Q25" s="373"/>
      <c r="R25" s="373"/>
      <c r="S25" s="373"/>
      <c r="T25" s="373"/>
      <c r="U25" s="373"/>
    </row>
    <row r="26" spans="1:21" ht="19.5" customHeight="1">
      <c r="A26" s="373"/>
      <c r="B26" s="373"/>
      <c r="C26" s="373"/>
      <c r="D26" s="373"/>
      <c r="E26" s="373"/>
      <c r="F26" s="373"/>
      <c r="G26" s="373"/>
      <c r="H26" s="373"/>
      <c r="I26" s="373"/>
      <c r="J26" s="373"/>
      <c r="K26" s="373"/>
      <c r="L26" s="373"/>
      <c r="M26" s="373"/>
      <c r="N26" s="373"/>
      <c r="O26" s="373"/>
      <c r="P26" s="373"/>
      <c r="Q26" s="373"/>
      <c r="R26" s="373"/>
      <c r="S26" s="373"/>
      <c r="T26" s="373"/>
      <c r="U26" s="373"/>
    </row>
    <row r="27" spans="1:21" ht="11.25" customHeight="1">
      <c r="A27" s="107" t="s">
        <v>1217</v>
      </c>
      <c r="B27" s="43"/>
      <c r="C27" s="108"/>
      <c r="D27" s="109"/>
      <c r="E27" s="109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</row>
    <row r="28" spans="1:21">
      <c r="A28" s="102"/>
      <c r="B28" s="43"/>
      <c r="C28" s="43"/>
      <c r="D28" s="104"/>
      <c r="E28" s="104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</row>
    <row r="29" spans="1:21" ht="11.25" customHeight="1">
      <c r="A29" s="43"/>
      <c r="B29" s="43"/>
      <c r="C29" s="43"/>
      <c r="D29" s="104"/>
      <c r="E29" s="104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</row>
    <row r="30" spans="1:21" ht="18.5">
      <c r="A30" s="151" t="s">
        <v>158</v>
      </c>
      <c r="B30" s="43"/>
      <c r="C30" s="43"/>
      <c r="D30" s="104"/>
      <c r="E30" s="104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152"/>
      <c r="S30" s="43"/>
      <c r="T30" s="43"/>
      <c r="U30" s="43"/>
    </row>
    <row r="31" spans="1:21">
      <c r="M31" s="43"/>
      <c r="R31" s="25"/>
    </row>
    <row r="32" spans="1:21">
      <c r="M32" s="43"/>
      <c r="R32" s="25"/>
    </row>
    <row r="33" spans="1:22">
      <c r="M33" s="43"/>
      <c r="R33" s="25"/>
    </row>
    <row r="34" spans="1:22">
      <c r="M34" s="43"/>
      <c r="R34" s="25"/>
    </row>
    <row r="35" spans="1:22">
      <c r="M35" s="43"/>
      <c r="R35" s="25"/>
    </row>
    <row r="36" spans="1:22">
      <c r="M36" s="43"/>
      <c r="R36" s="25"/>
    </row>
    <row r="37" spans="1:22">
      <c r="M37" s="43"/>
      <c r="R37" s="25"/>
    </row>
    <row r="38" spans="1:22">
      <c r="M38" s="43"/>
      <c r="R38" s="25"/>
    </row>
    <row r="40" spans="1:22">
      <c r="M40" s="43"/>
    </row>
    <row r="44" spans="1:22" ht="14.65" customHeight="1">
      <c r="A44" s="374" t="s">
        <v>172</v>
      </c>
      <c r="B44" s="375"/>
      <c r="C44" s="375"/>
      <c r="D44" s="375"/>
      <c r="E44" s="375"/>
      <c r="F44" s="375"/>
      <c r="G44" s="375"/>
      <c r="H44" s="375"/>
      <c r="I44" s="375"/>
      <c r="J44" s="375"/>
      <c r="K44" s="375"/>
      <c r="L44" s="375"/>
      <c r="M44" s="375"/>
      <c r="N44" s="375"/>
      <c r="O44" s="375"/>
      <c r="P44" s="375"/>
      <c r="Q44" s="375"/>
      <c r="R44" s="375"/>
      <c r="S44" s="375"/>
      <c r="T44" s="375"/>
      <c r="U44" s="375"/>
      <c r="V44" s="154"/>
    </row>
    <row r="45" spans="1:22">
      <c r="A45" s="375"/>
      <c r="B45" s="375"/>
      <c r="C45" s="375"/>
      <c r="D45" s="375"/>
      <c r="E45" s="375"/>
      <c r="F45" s="375"/>
      <c r="G45" s="375"/>
      <c r="H45" s="375"/>
      <c r="I45" s="375"/>
      <c r="J45" s="375"/>
      <c r="K45" s="375"/>
      <c r="L45" s="375"/>
      <c r="M45" s="375"/>
      <c r="N45" s="375"/>
      <c r="O45" s="375"/>
      <c r="P45" s="375"/>
      <c r="Q45" s="375"/>
      <c r="R45" s="375"/>
      <c r="S45" s="375"/>
      <c r="T45" s="375"/>
      <c r="U45" s="375"/>
      <c r="V45" s="154"/>
    </row>
    <row r="46" spans="1:22">
      <c r="A46" s="155" t="s">
        <v>1218</v>
      </c>
    </row>
    <row r="47" spans="1:22" s="155" customFormat="1" ht="10.5">
      <c r="A47" s="155" t="s">
        <v>1217</v>
      </c>
    </row>
    <row r="55" spans="17:17">
      <c r="Q55" s="43"/>
    </row>
    <row r="68" spans="1:14">
      <c r="A68" s="14" t="s">
        <v>1217</v>
      </c>
    </row>
    <row r="70" spans="1:14">
      <c r="A70" s="156"/>
      <c r="B70" s="156"/>
      <c r="C70" s="156"/>
      <c r="D70" s="157"/>
      <c r="E70" s="157"/>
      <c r="F70" s="156"/>
      <c r="G70" s="156"/>
      <c r="H70" s="156"/>
      <c r="I70" s="156"/>
      <c r="J70" s="156"/>
      <c r="K70" s="156"/>
      <c r="L70" s="156"/>
      <c r="M70" s="156"/>
      <c r="N70" s="156"/>
    </row>
    <row r="71" spans="1:14">
      <c r="A71" s="156"/>
      <c r="B71" s="156"/>
      <c r="C71" s="156"/>
      <c r="D71" s="157"/>
      <c r="E71" s="157"/>
      <c r="F71" s="156"/>
      <c r="G71" s="156"/>
      <c r="H71" s="156"/>
      <c r="I71" s="156"/>
      <c r="J71" s="156"/>
      <c r="K71" s="156"/>
      <c r="L71" s="156"/>
      <c r="M71" s="156"/>
      <c r="N71" s="156"/>
    </row>
    <row r="72" spans="1:14">
      <c r="A72" s="156"/>
      <c r="B72" s="158"/>
      <c r="C72" s="158"/>
      <c r="D72" s="159"/>
      <c r="E72" s="159"/>
      <c r="F72" s="156"/>
      <c r="G72" s="156"/>
      <c r="H72" s="156"/>
      <c r="I72" s="156"/>
      <c r="J72" s="156"/>
      <c r="K72" s="156"/>
      <c r="L72" s="156"/>
      <c r="M72" s="156"/>
      <c r="N72" s="156"/>
    </row>
    <row r="73" spans="1:14">
      <c r="A73" s="158"/>
      <c r="B73" s="158"/>
      <c r="C73" s="158"/>
      <c r="D73" s="159"/>
      <c r="E73" s="159"/>
      <c r="F73" s="156"/>
      <c r="G73" s="156"/>
      <c r="H73" s="156"/>
      <c r="I73" s="156"/>
      <c r="J73" s="156"/>
      <c r="K73" s="156"/>
      <c r="L73" s="156"/>
      <c r="M73" s="156"/>
      <c r="N73" s="156"/>
    </row>
    <row r="74" spans="1:14">
      <c r="A74" s="160"/>
      <c r="B74" s="160"/>
      <c r="C74" s="160"/>
      <c r="D74" s="161"/>
      <c r="E74" s="161"/>
    </row>
    <row r="75" spans="1:14">
      <c r="A75" s="160"/>
      <c r="B75" s="160"/>
      <c r="C75" s="160"/>
      <c r="D75" s="161"/>
      <c r="E75" s="161"/>
    </row>
    <row r="76" spans="1:14">
      <c r="A76" s="160"/>
      <c r="B76" s="160"/>
      <c r="C76" s="160"/>
      <c r="D76" s="161"/>
      <c r="E76" s="161"/>
    </row>
    <row r="77" spans="1:14">
      <c r="A77" s="160"/>
      <c r="B77" s="161"/>
      <c r="C77" s="160"/>
      <c r="D77" s="161"/>
      <c r="E77" s="161"/>
    </row>
    <row r="78" spans="1:14">
      <c r="A78" s="161"/>
      <c r="B78" s="161"/>
      <c r="C78" s="160"/>
      <c r="D78" s="161"/>
      <c r="E78" s="161"/>
    </row>
    <row r="79" spans="1:14">
      <c r="A79" s="161"/>
      <c r="B79" s="160"/>
      <c r="C79" s="162"/>
      <c r="D79" s="163"/>
      <c r="E79" s="163"/>
    </row>
    <row r="80" spans="1:14">
      <c r="A80" s="160"/>
      <c r="B80" s="160"/>
      <c r="C80" s="160"/>
      <c r="D80" s="161"/>
      <c r="E80" s="161"/>
    </row>
    <row r="81" spans="1:5">
      <c r="A81" s="160"/>
      <c r="B81" s="160"/>
      <c r="C81" s="160"/>
      <c r="D81" s="161"/>
      <c r="E81" s="161"/>
    </row>
    <row r="82" spans="1:5">
      <c r="A82" s="160"/>
      <c r="B82" s="160"/>
      <c r="C82" s="160"/>
      <c r="D82" s="161"/>
      <c r="E82" s="161"/>
    </row>
    <row r="83" spans="1:5" ht="13.5" customHeight="1">
      <c r="A83" s="160"/>
      <c r="B83" s="160"/>
      <c r="C83" s="160"/>
      <c r="D83" s="161"/>
      <c r="E83" s="161"/>
    </row>
    <row r="84" spans="1:5">
      <c r="A84" s="160"/>
      <c r="B84" s="160"/>
      <c r="C84" s="160"/>
      <c r="D84" s="161"/>
      <c r="E84" s="161"/>
    </row>
    <row r="85" spans="1:5">
      <c r="A85" s="160"/>
      <c r="B85" s="161"/>
      <c r="C85" s="160"/>
      <c r="D85" s="161"/>
      <c r="E85" s="161"/>
    </row>
    <row r="86" spans="1:5">
      <c r="A86" s="161"/>
      <c r="B86" s="161"/>
      <c r="C86" s="160"/>
      <c r="D86" s="161"/>
      <c r="E86" s="161"/>
    </row>
    <row r="87" spans="1:5">
      <c r="A87" s="161"/>
      <c r="B87" s="160"/>
      <c r="C87" s="160"/>
      <c r="D87" s="161"/>
      <c r="E87" s="161"/>
    </row>
    <row r="88" spans="1:5">
      <c r="A88" s="160"/>
      <c r="B88" s="160"/>
      <c r="C88" s="160"/>
      <c r="D88" s="161"/>
      <c r="E88" s="161"/>
    </row>
    <row r="89" spans="1:5">
      <c r="A89" s="160"/>
      <c r="B89" s="160"/>
      <c r="C89" s="160"/>
      <c r="D89" s="161"/>
      <c r="E89" s="161"/>
    </row>
    <row r="90" spans="1:5">
      <c r="A90" s="160"/>
      <c r="B90" s="160"/>
      <c r="C90" s="160"/>
      <c r="D90" s="161"/>
      <c r="E90" s="161"/>
    </row>
    <row r="91" spans="1:5">
      <c r="A91" s="160"/>
      <c r="B91" s="160"/>
      <c r="C91" s="160"/>
      <c r="D91" s="161"/>
      <c r="E91" s="161"/>
    </row>
    <row r="92" spans="1:5">
      <c r="A92" s="160"/>
      <c r="B92" s="160"/>
      <c r="C92" s="160"/>
      <c r="D92" s="161"/>
      <c r="E92" s="161"/>
    </row>
    <row r="93" spans="1:5">
      <c r="A93" s="160"/>
      <c r="B93" s="161"/>
      <c r="C93" s="160"/>
      <c r="D93" s="161"/>
      <c r="E93" s="161"/>
    </row>
    <row r="94" spans="1:5">
      <c r="A94" s="161"/>
      <c r="B94" s="161"/>
      <c r="C94" s="160"/>
      <c r="D94" s="161"/>
      <c r="E94" s="161"/>
    </row>
    <row r="95" spans="1:5">
      <c r="A95" s="161"/>
      <c r="B95" s="160"/>
      <c r="C95" s="160"/>
      <c r="D95" s="161"/>
      <c r="E95" s="161"/>
    </row>
    <row r="96" spans="1:5">
      <c r="A96" s="160"/>
      <c r="B96" s="160"/>
      <c r="C96" s="160"/>
      <c r="D96" s="161"/>
      <c r="E96" s="161"/>
    </row>
    <row r="97" spans="1:5">
      <c r="A97" s="160"/>
      <c r="B97" s="160"/>
      <c r="C97" s="160"/>
      <c r="D97" s="161"/>
      <c r="E97" s="161"/>
    </row>
    <row r="98" spans="1:5">
      <c r="A98" s="160"/>
      <c r="B98" s="160"/>
      <c r="C98" s="160"/>
      <c r="D98" s="161"/>
      <c r="E98" s="161"/>
    </row>
    <row r="99" spans="1:5">
      <c r="A99" s="160"/>
      <c r="B99" s="160"/>
      <c r="C99" s="160"/>
      <c r="D99" s="161"/>
      <c r="E99" s="161"/>
    </row>
    <row r="100" spans="1:5">
      <c r="A100" s="160"/>
      <c r="B100" s="160"/>
      <c r="C100" s="160"/>
      <c r="D100" s="161"/>
      <c r="E100" s="161"/>
    </row>
    <row r="101" spans="1:5">
      <c r="A101" s="160"/>
      <c r="B101" s="161"/>
      <c r="C101" s="160"/>
      <c r="D101" s="161"/>
      <c r="E101" s="161"/>
    </row>
    <row r="102" spans="1:5">
      <c r="A102" s="161"/>
      <c r="B102" s="161"/>
      <c r="C102" s="160"/>
      <c r="D102" s="161"/>
      <c r="E102" s="161"/>
    </row>
    <row r="103" spans="1:5">
      <c r="A103" s="161"/>
      <c r="B103" s="160"/>
      <c r="C103" s="160"/>
      <c r="D103" s="161"/>
      <c r="E103" s="161"/>
    </row>
    <row r="104" spans="1:5">
      <c r="A104" s="160"/>
      <c r="B104" s="160"/>
      <c r="C104" s="160"/>
      <c r="D104" s="161"/>
      <c r="E104" s="161"/>
    </row>
    <row r="105" spans="1:5">
      <c r="A105" s="160"/>
      <c r="B105" s="160"/>
      <c r="C105" s="160"/>
      <c r="D105" s="161"/>
      <c r="E105" s="161"/>
    </row>
    <row r="106" spans="1:5">
      <c r="A106" s="160"/>
      <c r="B106" s="160"/>
      <c r="C106" s="160"/>
      <c r="D106" s="161"/>
      <c r="E106" s="161"/>
    </row>
    <row r="107" spans="1:5">
      <c r="A107" s="160"/>
      <c r="B107" s="160"/>
      <c r="C107" s="160"/>
      <c r="D107" s="161"/>
      <c r="E107" s="161"/>
    </row>
    <row r="108" spans="1:5">
      <c r="A108" s="160"/>
      <c r="B108" s="160"/>
      <c r="C108" s="160"/>
      <c r="D108" s="161"/>
      <c r="E108" s="161"/>
    </row>
    <row r="109" spans="1:5">
      <c r="A109" s="160"/>
      <c r="B109" s="161"/>
      <c r="C109" s="160"/>
      <c r="D109" s="161"/>
      <c r="E109" s="161"/>
    </row>
    <row r="110" spans="1:5">
      <c r="A110" s="161"/>
      <c r="B110" s="161"/>
      <c r="C110" s="160"/>
      <c r="D110" s="161"/>
      <c r="E110" s="161"/>
    </row>
    <row r="111" spans="1:5">
      <c r="A111" s="161"/>
      <c r="B111" s="160"/>
      <c r="C111" s="160"/>
      <c r="D111" s="161"/>
      <c r="E111" s="161"/>
    </row>
    <row r="112" spans="1:5">
      <c r="A112" s="160"/>
      <c r="B112" s="160"/>
      <c r="C112" s="160"/>
      <c r="D112" s="161"/>
      <c r="E112" s="161"/>
    </row>
    <row r="113" spans="1:5">
      <c r="A113" s="160"/>
      <c r="B113" s="160"/>
      <c r="C113" s="160"/>
      <c r="D113" s="161"/>
      <c r="E113" s="161"/>
    </row>
    <row r="114" spans="1:5">
      <c r="A114" s="160"/>
      <c r="B114" s="160"/>
      <c r="C114" s="160"/>
      <c r="D114" s="161"/>
      <c r="E114" s="161"/>
    </row>
    <row r="115" spans="1:5">
      <c r="A115" s="160"/>
      <c r="B115" s="160"/>
      <c r="C115" s="160"/>
      <c r="D115" s="161"/>
      <c r="E115" s="161"/>
    </row>
    <row r="116" spans="1:5">
      <c r="A116" s="160"/>
      <c r="C116" s="160"/>
      <c r="D116" s="161"/>
      <c r="E116" s="161"/>
    </row>
    <row r="117" spans="1:5">
      <c r="C117" s="160"/>
      <c r="D117" s="161"/>
      <c r="E117" s="161"/>
    </row>
    <row r="118" spans="1:5">
      <c r="C118" s="160"/>
      <c r="D118" s="161"/>
      <c r="E118" s="161"/>
    </row>
    <row r="119" spans="1:5">
      <c r="C119" s="160"/>
      <c r="D119" s="161"/>
      <c r="E119" s="161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LIC List</vt:lpstr>
      <vt:lpstr>Spotlight mFund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11-11T00:29:07Z</dcterms:created>
  <dcterms:modified xsi:type="dcterms:W3CDTF">2024-11-12T04:05:19Z</dcterms:modified>
</cp:coreProperties>
</file>